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L:\9836\IRP\2021\4-Plataformas cuantitativas\2T21\Preparación ficheros publicación\"/>
    </mc:Choice>
  </mc:AlternateContent>
  <xr:revisionPtr revIDLastSave="0" documentId="13_ncr:1_{E6BA37DA-9760-4BC9-8154-581B8393E586}" xr6:coauthVersionLast="45" xr6:coauthVersionMax="45" xr10:uidLastSave="{00000000-0000-0000-0000-000000000000}"/>
  <bookViews>
    <workbookView xWindow="-120" yWindow="-120" windowWidth="29040" windowHeight="15840" xr2:uid="{00000000-000D-0000-FFFF-FFFF00000000}"/>
  </bookViews>
  <sheets>
    <sheet name="Index" sheetId="2"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21" r:id="rId20"/>
    <sheet name="20" sheetId="22" r:id="rId21"/>
    <sheet name="21" sheetId="23" r:id="rId22"/>
    <sheet name="22" sheetId="24" r:id="rId23"/>
    <sheet name="23" sheetId="25" r:id="rId24"/>
    <sheet name="24" sheetId="26" r:id="rId25"/>
    <sheet name="25" sheetId="27" r:id="rId26"/>
    <sheet name="26" sheetId="28" r:id="rId27"/>
    <sheet name="27" sheetId="29" r:id="rId28"/>
    <sheet name="28" sheetId="30" r:id="rId29"/>
    <sheet name="29" sheetId="31" r:id="rId30"/>
    <sheet name="30" sheetId="32" r:id="rId31"/>
    <sheet name="31" sheetId="33" r:id="rId32"/>
    <sheet name="32" sheetId="34" r:id="rId33"/>
    <sheet name="33" sheetId="35" r:id="rId34"/>
    <sheet name="34" sheetId="36" r:id="rId35"/>
    <sheet name="35" sheetId="37" r:id="rId36"/>
    <sheet name="36" sheetId="38" r:id="rId37"/>
    <sheet name="37" sheetId="39" r:id="rId38"/>
    <sheet name="38" sheetId="40" r:id="rId39"/>
    <sheet name="39" sheetId="41" r:id="rId40"/>
    <sheet name="40" sheetId="42" r:id="rId41"/>
    <sheet name="41" sheetId="43" r:id="rId42"/>
    <sheet name="42" sheetId="44" r:id="rId43"/>
    <sheet name="43" sheetId="45" r:id="rId44"/>
    <sheet name="44" sheetId="46" r:id="rId45"/>
    <sheet name="45" sheetId="47" r:id="rId46"/>
    <sheet name="46" sheetId="48" r:id="rId47"/>
    <sheet name="47" sheetId="49" r:id="rId48"/>
    <sheet name="48" sheetId="50" r:id="rId49"/>
    <sheet name="49" sheetId="51" r:id="rId50"/>
    <sheet name="50" sheetId="52" r:id="rId51"/>
    <sheet name="51" sheetId="53" r:id="rId52"/>
    <sheet name="51e" sheetId="54" r:id="rId53"/>
    <sheet name="52" sheetId="55" r:id="rId54"/>
    <sheet name="53" sheetId="56" r:id="rId55"/>
    <sheet name="54" sheetId="57" r:id="rId56"/>
    <sheet name="55" sheetId="58" r:id="rId57"/>
    <sheet name="56" sheetId="59"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XmlVersion" hidden="1">"'1'"</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57">'56'!$B$1:$F$17</definedName>
    <definedName name="_xlnm.Print_Area" localSheetId="0">Index!$B$2:$C$111</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_CUADRE_FORZADO">#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_xlnm.Print_Titles" localSheetId="1">'1'!$2:$2</definedName>
    <definedName name="_xlnm.Print_Titles" localSheetId="10">'10'!$2:$2</definedName>
    <definedName name="_xlnm.Print_Titles" localSheetId="11">'11'!$2:$2</definedName>
    <definedName name="_xlnm.Print_Titles" localSheetId="12">'12'!$2:$2</definedName>
    <definedName name="_xlnm.Print_Titles" localSheetId="13">'13'!$2:$2</definedName>
    <definedName name="_xlnm.Print_Titles" localSheetId="14">'14'!$2:$2</definedName>
    <definedName name="_xlnm.Print_Titles" localSheetId="15">'15'!$2:$2</definedName>
    <definedName name="_xlnm.Print_Titles" localSheetId="16">'16'!$2:$2</definedName>
    <definedName name="_xlnm.Print_Titles" localSheetId="17">'17'!$2:$2</definedName>
    <definedName name="_xlnm.Print_Titles" localSheetId="18">'18'!$2:$2</definedName>
    <definedName name="_xlnm.Print_Titles" localSheetId="19">'19'!$2:$2</definedName>
    <definedName name="_xlnm.Print_Titles" localSheetId="2">'2'!$2:$2</definedName>
    <definedName name="_xlnm.Print_Titles" localSheetId="20">'20'!$2:$2</definedName>
    <definedName name="_xlnm.Print_Titles" localSheetId="21">'21'!$2:$2</definedName>
    <definedName name="_xlnm.Print_Titles" localSheetId="22">'22'!$2:$2</definedName>
    <definedName name="_xlnm.Print_Titles" localSheetId="23">'23'!$2:$2</definedName>
    <definedName name="_xlnm.Print_Titles" localSheetId="24">'24'!$2:$2</definedName>
    <definedName name="_xlnm.Print_Titles" localSheetId="25">'25'!$2:$2</definedName>
    <definedName name="_xlnm.Print_Titles" localSheetId="26">'26'!$2:$2</definedName>
    <definedName name="_xlnm.Print_Titles" localSheetId="27">'27'!$2:$2</definedName>
    <definedName name="_xlnm.Print_Titles" localSheetId="28">'28'!$2:$2</definedName>
    <definedName name="_xlnm.Print_Titles" localSheetId="29">'29'!$2:$2</definedName>
    <definedName name="_xlnm.Print_Titles" localSheetId="3">'3'!$2:$2</definedName>
    <definedName name="_xlnm.Print_Titles" localSheetId="30">'30'!$2:$2</definedName>
    <definedName name="_xlnm.Print_Titles" localSheetId="31">'31'!$2:$2</definedName>
    <definedName name="_xlnm.Print_Titles" localSheetId="32">'32'!$2:$2</definedName>
    <definedName name="_xlnm.Print_Titles" localSheetId="33">'33'!$2:$2</definedName>
    <definedName name="_xlnm.Print_Titles" localSheetId="34">'34'!$2:$2</definedName>
    <definedName name="_xlnm.Print_Titles" localSheetId="35">'35'!$2:$2</definedName>
    <definedName name="_xlnm.Print_Titles" localSheetId="36">'36'!$2:$2</definedName>
    <definedName name="_xlnm.Print_Titles" localSheetId="4">'4'!$2:$2</definedName>
    <definedName name="_xlnm.Print_Titles" localSheetId="40">'40'!$2:$2</definedName>
    <definedName name="_xlnm.Print_Titles" localSheetId="42">'42'!$2:$2</definedName>
    <definedName name="_xlnm.Print_Titles" localSheetId="48">'48'!$2:$2</definedName>
    <definedName name="_xlnm.Print_Titles" localSheetId="5">'5'!$2:$2</definedName>
    <definedName name="_xlnm.Print_Titles" localSheetId="50">'50'!$2:$2</definedName>
    <definedName name="_xlnm.Print_Titles" localSheetId="51">'51'!$2:$2</definedName>
    <definedName name="_xlnm.Print_Titles" localSheetId="52">'51e'!$2:$2</definedName>
    <definedName name="_xlnm.Print_Titles" localSheetId="53">'52'!$2:$2</definedName>
    <definedName name="_xlnm.Print_Titles" localSheetId="54">'53'!$2:$2</definedName>
    <definedName name="_xlnm.Print_Titles" localSheetId="55">'54'!$2:$2</definedName>
    <definedName name="_xlnm.Print_Titles" localSheetId="6">'6'!$2:$2</definedName>
    <definedName name="_xlnm.Print_Titles" localSheetId="7">'7'!$2:$2</definedName>
    <definedName name="_xlnm.Print_Titles" localSheetId="8">'8'!$2:$2</definedName>
    <definedName name="_xlnm.Print_Titles" localSheetId="9">'9'!$2:$2</definedName>
    <definedName name="_xlnm.Print_Titles" localSheetId="0">Index!$2:$2</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workbook>
</file>

<file path=xl/sharedStrings.xml><?xml version="1.0" encoding="utf-8"?>
<sst xmlns="http://schemas.openxmlformats.org/spreadsheetml/2006/main" count="3212" uniqueCount="1571">
  <si>
    <t/>
  </si>
  <si>
    <r>
      <rPr>
        <sz val="8"/>
        <color rgb="FFFFFFFF"/>
        <rFont val="Segoe UI Symbol"/>
        <family val="2"/>
      </rPr>
      <t>30.06.21</t>
    </r>
  </si>
  <si>
    <r>
      <rPr>
        <sz val="8"/>
        <color rgb="FFFFFFFF"/>
        <rFont val="Segoe UI Symbol"/>
        <family val="2"/>
      </rPr>
      <t>31.03.21</t>
    </r>
  </si>
  <si>
    <r>
      <rPr>
        <sz val="8"/>
        <color rgb="FF404040"/>
        <rFont val="Segoe UI Symbol"/>
        <family val="2"/>
      </rPr>
      <t>EU 7a</t>
    </r>
  </si>
  <si>
    <r>
      <rPr>
        <sz val="8"/>
        <color rgb="FF404040"/>
        <rFont val="Segoe UI Symbol"/>
        <family val="2"/>
      </rPr>
      <t>EU 7b</t>
    </r>
  </si>
  <si>
    <r>
      <rPr>
        <sz val="8"/>
        <color rgb="FF404040"/>
        <rFont val="Segoe UI Symbol"/>
        <family val="2"/>
      </rPr>
      <t>EU 7c</t>
    </r>
  </si>
  <si>
    <r>
      <rPr>
        <sz val="8"/>
        <color rgb="FF404040"/>
        <rFont val="Segoe UI Symbol"/>
        <family val="2"/>
      </rPr>
      <t>EU 7d</t>
    </r>
  </si>
  <si>
    <r>
      <rPr>
        <sz val="8"/>
        <color rgb="FF404040"/>
        <rFont val="Segoe UI Symbol"/>
        <family val="2"/>
      </rPr>
      <t>EU 8a</t>
    </r>
  </si>
  <si>
    <r>
      <rPr>
        <sz val="8"/>
        <color rgb="FF404040"/>
        <rFont val="Segoe UI Symbol"/>
        <family val="2"/>
      </rPr>
      <t>EU 9a</t>
    </r>
  </si>
  <si>
    <r>
      <rPr>
        <sz val="8"/>
        <color rgb="FF404040"/>
        <rFont val="Segoe UI Symbol"/>
        <family val="2"/>
      </rPr>
      <t>EU 10a</t>
    </r>
  </si>
  <si>
    <r>
      <rPr>
        <sz val="8"/>
        <color rgb="FF404040"/>
        <rFont val="Segoe UI Symbol"/>
        <family val="2"/>
      </rPr>
      <t>EU 11a</t>
    </r>
  </si>
  <si>
    <r>
      <rPr>
        <sz val="8"/>
        <color rgb="FF404040"/>
        <rFont val="Segoe UI Symbol"/>
        <family val="2"/>
      </rPr>
      <t>EU 14a</t>
    </r>
  </si>
  <si>
    <r>
      <rPr>
        <sz val="8"/>
        <color rgb="FF404040"/>
        <rFont val="Segoe UI Symbol"/>
        <family val="2"/>
      </rPr>
      <t>EU 14b</t>
    </r>
  </si>
  <si>
    <r>
      <rPr>
        <sz val="8"/>
        <color rgb="FF404040"/>
        <rFont val="Segoe UI Symbol"/>
        <family val="2"/>
      </rPr>
      <t>EU 14c</t>
    </r>
  </si>
  <si>
    <r>
      <rPr>
        <sz val="8"/>
        <color rgb="FF404040"/>
        <rFont val="Segoe UI Symbol"/>
        <family val="2"/>
      </rPr>
      <t>EU 14d</t>
    </r>
  </si>
  <si>
    <r>
      <rPr>
        <sz val="8"/>
        <color rgb="FF404040"/>
        <rFont val="Segoe UI Symbol"/>
        <family val="2"/>
      </rPr>
      <t>EU 14e</t>
    </r>
  </si>
  <si>
    <r>
      <rPr>
        <sz val="8"/>
        <color rgb="FF404040"/>
        <rFont val="Segoe UI Symbol"/>
        <family val="2"/>
      </rPr>
      <t>EU 14f</t>
    </r>
  </si>
  <si>
    <r>
      <rPr>
        <sz val="8"/>
        <color rgb="FF404040"/>
        <rFont val="Segoe UI Symbol"/>
        <family val="2"/>
      </rPr>
      <t>EU 16a</t>
    </r>
  </si>
  <si>
    <r>
      <rPr>
        <sz val="8"/>
        <color rgb="FF404040"/>
        <rFont val="Segoe UI Symbol"/>
        <family val="2"/>
      </rPr>
      <t>EU 16b</t>
    </r>
  </si>
  <si>
    <r>
      <rPr>
        <sz val="12"/>
        <color rgb="FF009CD6"/>
        <rFont val="Segoe UI"/>
        <family val="2"/>
      </rPr>
      <t>1. EU KM1 - Key metrics</t>
    </r>
  </si>
  <si>
    <r>
      <rPr>
        <sz val="7"/>
        <color rgb="FF000000"/>
        <rFont val="Segoe UI Light"/>
        <family val="2"/>
      </rPr>
      <t>Amounts in millions of euros</t>
    </r>
  </si>
  <si>
    <r>
      <rPr>
        <sz val="8"/>
        <color rgb="FFFFFFFF"/>
        <rFont val="Segoe UI Symbol"/>
        <family val="2"/>
      </rPr>
      <t>Available capital (amounts)</t>
    </r>
  </si>
  <si>
    <r>
      <rPr>
        <sz val="8"/>
        <color rgb="FF404040"/>
        <rFont val="Segoe UI Symbol"/>
        <family val="2"/>
      </rPr>
      <t xml:space="preserve">Common Equity Tier 1 (CET1) capital </t>
    </r>
  </si>
  <si>
    <r>
      <rPr>
        <sz val="8"/>
        <color rgb="FF404040"/>
        <rFont val="Segoe UI Symbol"/>
        <family val="2"/>
      </rPr>
      <t xml:space="preserve">Tier 1 capital </t>
    </r>
  </si>
  <si>
    <r>
      <rPr>
        <sz val="8"/>
        <color rgb="FF404040"/>
        <rFont val="Segoe UI Symbol"/>
        <family val="2"/>
      </rPr>
      <t xml:space="preserve">Total capital </t>
    </r>
  </si>
  <si>
    <r>
      <rPr>
        <sz val="8"/>
        <color rgb="FFFFFFFF"/>
        <rFont val="Segoe UI Symbol"/>
        <family val="2"/>
      </rPr>
      <t>Risk-weighted exposure amounts</t>
    </r>
  </si>
  <si>
    <r>
      <rPr>
        <sz val="8"/>
        <color rgb="FF404040"/>
        <rFont val="Segoe UI Symbol"/>
        <family val="2"/>
      </rPr>
      <t>Total risk-weighted assets (RWA)</t>
    </r>
  </si>
  <si>
    <r>
      <rPr>
        <sz val="8"/>
        <color rgb="FFFFFFFF"/>
        <rFont val="Segoe UI Symbol"/>
        <family val="2"/>
      </rPr>
      <t>Capital ratios  (as a percentage of risk-weighted exposure amount)</t>
    </r>
  </si>
  <si>
    <t>Common Equity Tier 1 ratio (%)</t>
  </si>
  <si>
    <t>Tier 1 ratio (%)</t>
  </si>
  <si>
    <t>Total capital ratio (%)</t>
  </si>
  <si>
    <r>
      <rPr>
        <sz val="8"/>
        <color rgb="FFFFFFFF"/>
        <rFont val="Segoe UI Symbol"/>
        <family val="2"/>
      </rPr>
      <t>Additional own funds requirements based on SREP (as a percentage of risk-weighted exposure amount)</t>
    </r>
  </si>
  <si>
    <t xml:space="preserve">Additional CET1 SREP requirements (%) </t>
  </si>
  <si>
    <t>Additional AT1 SREP requirements (%)</t>
  </si>
  <si>
    <t>Additional T2 SREP requirements (%)</t>
  </si>
  <si>
    <t>Total SREP own funds requirements (%)</t>
  </si>
  <si>
    <r>
      <rPr>
        <sz val="8"/>
        <color rgb="FFFFFFFF"/>
        <rFont val="Segoe UI Symbol"/>
        <family val="2"/>
      </rPr>
      <t>Combined buffer requirement (as a percentage of risk-weighted exposure amount)</t>
    </r>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r>
      <rPr>
        <sz val="8"/>
        <color rgb="FF404040"/>
        <rFont val="Segoe UI Symbol"/>
        <family val="2"/>
      </rPr>
      <t>Other Systemically Important Institution buffer</t>
    </r>
  </si>
  <si>
    <t>Combined buffer requirement (%)</t>
  </si>
  <si>
    <t>Overall capital requirements (%)</t>
  </si>
  <si>
    <t>CET1 available after meeting the total SREP own funds requirements (%)</t>
  </si>
  <si>
    <r>
      <rPr>
        <sz val="8"/>
        <color rgb="FFFFFFFF"/>
        <rFont val="Segoe UI Symbol"/>
        <family val="2"/>
      </rPr>
      <t>Leverage ratio</t>
    </r>
  </si>
  <si>
    <r>
      <rPr>
        <sz val="8"/>
        <color rgb="FF404040"/>
        <rFont val="Segoe UI Symbol"/>
        <family val="2"/>
      </rPr>
      <t>Total Basel III leverage ratio exposure measure</t>
    </r>
  </si>
  <si>
    <t>Basel III leverage ratio (%) (row 2 / row 13)</t>
  </si>
  <si>
    <r>
      <rPr>
        <sz val="8"/>
        <color rgb="FFFFFFFF"/>
        <rFont val="Segoe UI Symbol"/>
        <family val="2"/>
      </rPr>
      <t>Additional own funds requirements to address risks of excessive leverage (as a percentage of leverage ratio total exposure amount)</t>
    </r>
  </si>
  <si>
    <t xml:space="preserve">Additional CET1 leverage ratio requirements (%) </t>
  </si>
  <si>
    <t>Additional AT1 leverage ratio requirements (%)</t>
  </si>
  <si>
    <t>Additional T2 leverage ratio requirements (%)</t>
  </si>
  <si>
    <t>Total SREP leverage ratio requirements (%)</t>
  </si>
  <si>
    <r>
      <rPr>
        <sz val="8"/>
        <color rgb="FF404040"/>
        <rFont val="Segoe UI Symbol"/>
        <family val="2"/>
      </rPr>
      <t>Applicable leverage buffer</t>
    </r>
  </si>
  <si>
    <t>Overall leverage ratio requirements (%)</t>
  </si>
  <si>
    <r>
      <rPr>
        <sz val="8"/>
        <color rgb="FFFFFFFF"/>
        <rFont val="Segoe UI Symbol"/>
        <family val="2"/>
      </rPr>
      <t xml:space="preserve">Liquidity Coverage Ratio </t>
    </r>
    <r>
      <rPr>
        <vertAlign val="superscript"/>
        <sz val="8"/>
        <color rgb="FFFFFFFF"/>
        <rFont val="Segoe UI Symbol"/>
        <family val="2"/>
      </rPr>
      <t>(1)</t>
    </r>
  </si>
  <si>
    <r>
      <rPr>
        <sz val="8"/>
        <color rgb="FF404040"/>
        <rFont val="Segoe UI Symbol"/>
        <family val="2"/>
      </rPr>
      <t>Total high-quality liquid assets (HQLA) (Weighted value -average)</t>
    </r>
  </si>
  <si>
    <r>
      <rPr>
        <sz val="8"/>
        <color rgb="FF404040"/>
        <rFont val="Segoe UI Symbol"/>
        <family val="2"/>
      </rPr>
      <t xml:space="preserve">Cash outflows - Total weighted value </t>
    </r>
  </si>
  <si>
    <r>
      <rPr>
        <sz val="8"/>
        <color rgb="FF404040"/>
        <rFont val="Segoe UI Symbol"/>
        <family val="2"/>
      </rPr>
      <t xml:space="preserve">Cash inflows - Total weighted value </t>
    </r>
  </si>
  <si>
    <r>
      <rPr>
        <sz val="8"/>
        <color rgb="FF404040"/>
        <rFont val="Segoe UI Symbol"/>
        <family val="2"/>
      </rPr>
      <t>Total net cash outflows (adjusted value)</t>
    </r>
  </si>
  <si>
    <t>Liquidity coverage ratio (%)</t>
  </si>
  <si>
    <r>
      <rPr>
        <sz val="8"/>
        <color rgb="FFFFFFFF"/>
        <rFont val="Segoe UI Symbol"/>
        <family val="2"/>
      </rPr>
      <t>Net Stable Funding Ratio</t>
    </r>
  </si>
  <si>
    <r>
      <rPr>
        <sz val="8"/>
        <color rgb="FF404040"/>
        <rFont val="Segoe UI Symbol"/>
        <family val="2"/>
      </rPr>
      <t>Total available stable funding</t>
    </r>
  </si>
  <si>
    <r>
      <rPr>
        <sz val="8"/>
        <color rgb="FF404040"/>
        <rFont val="Segoe UI Symbol"/>
        <family val="2"/>
      </rPr>
      <t>Total required stable funding</t>
    </r>
  </si>
  <si>
    <t>NSFR ratio (%)</t>
  </si>
  <si>
    <r>
      <rPr>
        <sz val="7"/>
        <color rgb="FF404040"/>
        <rFont val="Segoe UI Symbol"/>
        <family val="2"/>
      </rPr>
      <t>(1) 12-month average LCR</t>
    </r>
  </si>
  <si>
    <r>
      <rPr>
        <sz val="8"/>
        <color rgb="FFFFFFFF"/>
        <rFont val="Segoe UI Symbol"/>
        <family val="2"/>
      </rPr>
      <t>30.06.21</t>
    </r>
  </si>
  <si>
    <r>
      <rPr>
        <sz val="8"/>
        <color rgb="FF404040"/>
        <rFont val="Segoe UI Symbol"/>
        <family val="2"/>
      </rPr>
      <t>EU 4a</t>
    </r>
  </si>
  <si>
    <r>
      <rPr>
        <sz val="8"/>
        <color rgb="FF404040"/>
        <rFont val="Segoe UI Symbol"/>
        <family val="2"/>
      </rPr>
      <t>EU 8a</t>
    </r>
  </si>
  <si>
    <r>
      <rPr>
        <sz val="8"/>
        <color rgb="FF404040"/>
        <rFont val="Segoe UI Symbol"/>
        <family val="2"/>
      </rPr>
      <t>EU 8b</t>
    </r>
  </si>
  <si>
    <r>
      <rPr>
        <sz val="8"/>
        <color rgb="FF404040"/>
        <rFont val="Segoe UI Symbol"/>
        <family val="2"/>
      </rPr>
      <t>EU 19a</t>
    </r>
  </si>
  <si>
    <r>
      <rPr>
        <sz val="8"/>
        <color rgb="FF404040"/>
        <rFont val="Segoe UI Symbol"/>
        <family val="2"/>
      </rPr>
      <t>EU 22a</t>
    </r>
  </si>
  <si>
    <r>
      <rPr>
        <sz val="8"/>
        <color rgb="FF404040"/>
        <rFont val="Segoe UI Symbol"/>
        <family val="2"/>
      </rPr>
      <t>EU 23a</t>
    </r>
  </si>
  <si>
    <r>
      <rPr>
        <sz val="8"/>
        <color rgb="FF404040"/>
        <rFont val="Segoe UI Symbol"/>
        <family val="2"/>
      </rPr>
      <t>EU 23b</t>
    </r>
  </si>
  <si>
    <r>
      <rPr>
        <sz val="8"/>
        <color rgb="FF404040"/>
        <rFont val="Segoe UI Symbol"/>
        <family val="2"/>
      </rPr>
      <t>Eu 23c</t>
    </r>
  </si>
  <si>
    <r>
      <rPr>
        <b/>
        <sz val="8"/>
        <color rgb="FFFFFFFF"/>
        <rFont val="Segoe UI Symbol"/>
        <family val="2"/>
      </rPr>
      <t>TOTAL</t>
    </r>
  </si>
  <si>
    <r>
      <rPr>
        <sz val="12"/>
        <color rgb="FF009CD6"/>
        <rFont val="Segoe UI"/>
        <family val="2"/>
      </rPr>
      <t>2. EU OV1 - Overview of risk weighted exposure amounts</t>
    </r>
  </si>
  <si>
    <r>
      <rPr>
        <sz val="7"/>
        <color rgb="FF000000"/>
        <rFont val="Segoe UI Symbol"/>
        <family val="2"/>
      </rPr>
      <t>Amounts in millions of euros</t>
    </r>
  </si>
  <si>
    <r>
      <rPr>
        <sz val="8"/>
        <color rgb="FFFFFFFF"/>
        <rFont val="Segoe UI Symbol"/>
        <family val="2"/>
      </rPr>
      <t>Risk weighted exposure amounts (RWEAs)</t>
    </r>
  </si>
  <si>
    <r>
      <rPr>
        <sz val="8"/>
        <color rgb="FFFFFFFF"/>
        <rFont val="Segoe UI Symbol"/>
        <family val="2"/>
      </rPr>
      <t>Total own funds requirements</t>
    </r>
  </si>
  <si>
    <r>
      <rPr>
        <sz val="8"/>
        <color rgb="FFFFFFFF"/>
        <rFont val="Segoe UI Symbol"/>
        <family val="2"/>
      </rPr>
      <t>Credit risk (excluding CCR)</t>
    </r>
  </si>
  <si>
    <r>
      <rPr>
        <sz val="8"/>
        <color rgb="FF404040"/>
        <rFont val="Segoe UI Symbol"/>
        <family val="2"/>
      </rPr>
      <t xml:space="preserve">Of which the standardised approach </t>
    </r>
  </si>
  <si>
    <r>
      <rPr>
        <sz val="8"/>
        <color rgb="FF404040"/>
        <rFont val="Segoe UI Symbol"/>
        <family val="2"/>
      </rPr>
      <t xml:space="preserve">Of which the foundation IRB (FIRB) approach </t>
    </r>
    <r>
      <rPr>
        <vertAlign val="superscript"/>
        <sz val="8"/>
        <color rgb="FF404040"/>
        <rFont val="Segoe UI Symbol"/>
        <family val="2"/>
      </rPr>
      <t>(1)</t>
    </r>
  </si>
  <si>
    <r>
      <rPr>
        <sz val="8"/>
        <color rgb="FF404040"/>
        <rFont val="Segoe UI Symbol"/>
        <family val="2"/>
      </rPr>
      <t xml:space="preserve">Of which slotting approach </t>
    </r>
    <r>
      <rPr>
        <vertAlign val="superscript"/>
        <sz val="8"/>
        <color rgb="FF404040"/>
        <rFont val="Segoe UI Symbol"/>
        <family val="2"/>
      </rPr>
      <t>(1)</t>
    </r>
  </si>
  <si>
    <r>
      <rPr>
        <sz val="8"/>
        <color rgb="FF404040"/>
        <rFont val="Segoe UI Symbol"/>
        <family val="2"/>
      </rPr>
      <t>Of which equities under the simple riskweighted approach</t>
    </r>
  </si>
  <si>
    <r>
      <rPr>
        <sz val="8"/>
        <color rgb="FF404040"/>
        <rFont val="Segoe UI Symbol"/>
        <family val="2"/>
      </rPr>
      <t xml:space="preserve">Of which the advanced IRB (AIRB) approach </t>
    </r>
  </si>
  <si>
    <r>
      <rPr>
        <sz val="8"/>
        <color rgb="FFFFFFFF"/>
        <rFont val="Segoe UI Symbol"/>
        <family val="2"/>
      </rPr>
      <t xml:space="preserve">Counterparty credit risk - CCR </t>
    </r>
  </si>
  <si>
    <r>
      <rPr>
        <sz val="8"/>
        <color rgb="FF404040"/>
        <rFont val="Segoe UI Symbol"/>
        <family val="2"/>
      </rPr>
      <t xml:space="preserve">Of which the standardised approach </t>
    </r>
    <r>
      <rPr>
        <vertAlign val="superscript"/>
        <sz val="8"/>
        <color rgb="FF404040"/>
        <rFont val="Segoe UI Symbol"/>
        <family val="2"/>
      </rPr>
      <t>(1)</t>
    </r>
  </si>
  <si>
    <r>
      <rPr>
        <sz val="8"/>
        <color rgb="FF404040"/>
        <rFont val="Segoe UI Symbol"/>
        <family val="2"/>
      </rPr>
      <t>Of which internal model method (IMM)</t>
    </r>
    <r>
      <rPr>
        <vertAlign val="superscript"/>
        <sz val="8"/>
        <color rgb="FF404040"/>
        <rFont val="Segoe UI Symbol"/>
        <family val="2"/>
      </rPr>
      <t xml:space="preserve"> (1)</t>
    </r>
  </si>
  <si>
    <r>
      <rPr>
        <sz val="8"/>
        <color rgb="FF404040"/>
        <rFont val="Segoe UI Symbol"/>
        <family val="2"/>
      </rPr>
      <t>Of which exposures to a CCP</t>
    </r>
  </si>
  <si>
    <r>
      <rPr>
        <sz val="8"/>
        <color rgb="FF404040"/>
        <rFont val="Segoe UI Symbol"/>
        <family val="2"/>
      </rPr>
      <t>Of which credit valuation adjustment - CVA</t>
    </r>
  </si>
  <si>
    <r>
      <rPr>
        <sz val="8"/>
        <color rgb="FF404040"/>
        <rFont val="Segoe UI Symbol"/>
        <family val="2"/>
      </rPr>
      <t>Of which other CCR</t>
    </r>
  </si>
  <si>
    <r>
      <rPr>
        <sz val="8"/>
        <color rgb="FFFFFFFF"/>
        <rFont val="Segoe UI Symbol"/>
        <family val="2"/>
      </rPr>
      <t xml:space="preserve">Settlement risk </t>
    </r>
  </si>
  <si>
    <r>
      <rPr>
        <sz val="8"/>
        <color rgb="FFFFFFFF"/>
        <rFont val="Segoe UI Symbol"/>
        <family val="2"/>
      </rPr>
      <t>Securitisation exposures in the non-trading book (after the cap)</t>
    </r>
    <r>
      <rPr>
        <vertAlign val="superscript"/>
        <sz val="8"/>
        <color rgb="FFFFFFFF"/>
        <rFont val="Segoe UI Symbol"/>
        <family val="2"/>
      </rPr>
      <t xml:space="preserve"> (1)</t>
    </r>
  </si>
  <si>
    <r>
      <rPr>
        <sz val="8"/>
        <color rgb="FF404040"/>
        <rFont val="Segoe UI Symbol"/>
        <family val="2"/>
      </rPr>
      <t xml:space="preserve">Of which SEC-IRBA approach </t>
    </r>
  </si>
  <si>
    <r>
      <rPr>
        <sz val="8"/>
        <color rgb="FF404040"/>
        <rFont val="Segoe UI Symbol"/>
        <family val="2"/>
      </rPr>
      <t>Of which SEC-ERBA (including IAA)</t>
    </r>
  </si>
  <si>
    <r>
      <rPr>
        <sz val="8"/>
        <color rgb="FF404040"/>
        <rFont val="Segoe UI Symbol"/>
        <family val="2"/>
      </rPr>
      <t xml:space="preserve">Of which SEC-SA approach </t>
    </r>
  </si>
  <si>
    <t>Of which 1250%/ deduction</t>
  </si>
  <si>
    <r>
      <rPr>
        <sz val="8"/>
        <color rgb="FFFFFFFF"/>
        <rFont val="Segoe UI Symbol"/>
        <family val="2"/>
      </rPr>
      <t>Position, foreign exchange and commodities risks (Market risk)</t>
    </r>
  </si>
  <si>
    <r>
      <rPr>
        <sz val="8"/>
        <color rgb="FF404040"/>
        <rFont val="Segoe UI Symbol"/>
        <family val="2"/>
      </rPr>
      <t xml:space="preserve">Of which IMA </t>
    </r>
  </si>
  <si>
    <r>
      <rPr>
        <sz val="8"/>
        <color rgb="FF404040"/>
        <rFont val="Segoe UI Symbol"/>
        <family val="2"/>
      </rPr>
      <t>Large exposures</t>
    </r>
  </si>
  <si>
    <r>
      <rPr>
        <sz val="8"/>
        <color rgb="FFFFFFFF"/>
        <rFont val="Segoe UI Symbol"/>
        <family val="2"/>
      </rPr>
      <t>Operational risk</t>
    </r>
  </si>
  <si>
    <r>
      <rPr>
        <sz val="8"/>
        <color rgb="FF404040"/>
        <rFont val="Segoe UI Symbol"/>
        <family val="2"/>
      </rPr>
      <t xml:space="preserve">Of which basic indicator approach </t>
    </r>
  </si>
  <si>
    <r>
      <rPr>
        <sz val="8"/>
        <color rgb="FF404040"/>
        <rFont val="Segoe UI Symbol"/>
        <family val="2"/>
      </rPr>
      <t xml:space="preserve">Of which standardised approach </t>
    </r>
  </si>
  <si>
    <r>
      <rPr>
        <sz val="8"/>
        <color rgb="FF404040"/>
        <rFont val="Segoe UI Symbol"/>
        <family val="2"/>
      </rPr>
      <t xml:space="preserve">Of which advanced measurement approach </t>
    </r>
  </si>
  <si>
    <r>
      <rPr>
        <sz val="8"/>
        <color rgb="FFFFFFFF"/>
        <rFont val="Segoe UI Symbol"/>
        <family val="2"/>
      </rPr>
      <t>Amounts below the thresholds for deduction (subject</t>
    </r>
  </si>
  <si>
    <r>
      <rPr>
        <sz val="7"/>
        <color rgb="FF000000"/>
        <rFont val="Segoe UI Symbol"/>
        <family val="2"/>
      </rPr>
      <t>(1) Concepts that present adaptations with respect to the EBA mapping tool.</t>
    </r>
  </si>
  <si>
    <r>
      <rPr>
        <sz val="8"/>
        <color rgb="FFFFFFFF"/>
        <rFont val="Segoe UI Light"/>
        <family val="2"/>
      </rPr>
      <t>30.06.21</t>
    </r>
  </si>
  <si>
    <r>
      <rPr>
        <sz val="8"/>
        <color rgb="FFFFFFFF"/>
        <rFont val="Segoe UI Light"/>
        <family val="2"/>
      </rPr>
      <t xml:space="preserve">31.03.21 </t>
    </r>
    <r>
      <rPr>
        <vertAlign val="superscript"/>
        <sz val="8"/>
        <color rgb="FFFFFFFF"/>
        <rFont val="Segoe UI Light"/>
        <family val="2"/>
      </rPr>
      <t>(1)</t>
    </r>
  </si>
  <si>
    <r>
      <rPr>
        <sz val="8"/>
        <color rgb="FFFFFFFF"/>
        <rFont val="Segoe UI Light"/>
        <family val="2"/>
      </rPr>
      <t>31.12.20</t>
    </r>
  </si>
  <si>
    <r>
      <rPr>
        <sz val="8"/>
        <color rgb="FF404040"/>
        <rFont val="Segoe UI Light"/>
        <family val="2"/>
      </rPr>
      <t>CET1</t>
    </r>
  </si>
  <si>
    <r>
      <rPr>
        <sz val="8"/>
        <color rgb="FF404040"/>
        <rFont val="Segoe UI Light"/>
        <family val="2"/>
      </rPr>
      <t>TIER 1</t>
    </r>
  </si>
  <si>
    <r>
      <rPr>
        <sz val="8"/>
        <color rgb="FF404040"/>
        <rFont val="Segoe UI Light"/>
        <family val="2"/>
      </rPr>
      <t>TIER 2</t>
    </r>
  </si>
  <si>
    <r>
      <rPr>
        <sz val="8"/>
        <color rgb="FFFFFFFF"/>
        <rFont val="Segoe UI Light"/>
        <family val="2"/>
      </rPr>
      <t>Leverage ratio</t>
    </r>
  </si>
  <si>
    <r>
      <rPr>
        <sz val="8"/>
        <color rgb="FF404040"/>
        <rFont val="Segoe UI Light"/>
        <family val="2"/>
      </rPr>
      <t>Ratio CET1 ind.</t>
    </r>
  </si>
  <si>
    <r>
      <rPr>
        <sz val="12"/>
        <color rgb="FF009CD6"/>
        <rFont val="Segoe UI"/>
        <family val="2"/>
      </rPr>
      <t>3. CaixaBank Solvency</t>
    </r>
  </si>
  <si>
    <t>Amounts in millions of euros and %</t>
  </si>
  <si>
    <r>
      <rPr>
        <sz val="8"/>
        <color rgb="FF404040"/>
        <rFont val="Segoe UI Light"/>
        <family val="2"/>
      </rPr>
      <t>Additional Tier 1</t>
    </r>
  </si>
  <si>
    <r>
      <rPr>
        <sz val="8"/>
        <color rgb="FF404040"/>
        <rFont val="Segoe UI Light"/>
        <family val="2"/>
      </rPr>
      <t>TOTAL CAPITAL</t>
    </r>
  </si>
  <si>
    <r>
      <rPr>
        <sz val="8"/>
        <color rgb="FF404040"/>
        <rFont val="Segoe UI Light"/>
        <family val="2"/>
      </rPr>
      <t>RWA</t>
    </r>
  </si>
  <si>
    <r>
      <rPr>
        <sz val="8"/>
        <color rgb="FF404040"/>
        <rFont val="Segoe UI Light"/>
        <family val="2"/>
      </rPr>
      <t>Credit</t>
    </r>
  </si>
  <si>
    <r>
      <rPr>
        <sz val="8"/>
        <color rgb="FF404040"/>
        <rFont val="Segoe UI Light"/>
        <family val="2"/>
      </rPr>
      <t>Equity</t>
    </r>
  </si>
  <si>
    <r>
      <rPr>
        <sz val="8"/>
        <color rgb="FF404040"/>
        <rFont val="Segoe UI Light"/>
        <family val="2"/>
      </rPr>
      <t>Market</t>
    </r>
  </si>
  <si>
    <r>
      <rPr>
        <sz val="8"/>
        <color rgb="FF404040"/>
        <rFont val="Segoe UI Light"/>
        <family val="2"/>
      </rPr>
      <t>Operational</t>
    </r>
  </si>
  <si>
    <r>
      <rPr>
        <sz val="8"/>
        <color rgb="FFFFFFFF"/>
        <rFont val="Segoe UI Light"/>
        <family val="2"/>
      </rPr>
      <t>CET1 ratio</t>
    </r>
  </si>
  <si>
    <r>
      <rPr>
        <sz val="8"/>
        <color rgb="FFFFFFFF"/>
        <rFont val="Segoe UI Light"/>
        <family val="2"/>
      </rPr>
      <t>Tier 1 ratio</t>
    </r>
  </si>
  <si>
    <r>
      <rPr>
        <sz val="8"/>
        <color rgb="FFFFFFFF"/>
        <rFont val="Segoe UI Light"/>
        <family val="2"/>
      </rPr>
      <t>Total Cap. ratio</t>
    </r>
  </si>
  <si>
    <r>
      <rPr>
        <sz val="8"/>
        <color rgb="FFFFFFFF"/>
        <rFont val="Segoe UI Light"/>
        <family val="2"/>
      </rPr>
      <t>Subordinated MREL ratio</t>
    </r>
  </si>
  <si>
    <r>
      <rPr>
        <sz val="8"/>
        <color rgb="FFFFFFFF"/>
        <rFont val="Segoe UI Light"/>
        <family val="2"/>
      </rPr>
      <t>MREL ratio</t>
    </r>
    <r>
      <rPr>
        <vertAlign val="superscript"/>
        <sz val="8"/>
        <color rgb="FFFFFFFF"/>
        <rFont val="Segoe UI Light"/>
        <family val="2"/>
      </rPr>
      <t>(2)</t>
    </r>
  </si>
  <si>
    <r>
      <rPr>
        <sz val="8"/>
        <color rgb="FFFFFFFF"/>
        <rFont val="Segoe UI Light"/>
        <family val="2"/>
      </rPr>
      <t>MREL/LRE ratio</t>
    </r>
  </si>
  <si>
    <r>
      <rPr>
        <sz val="8"/>
        <color rgb="FF404040"/>
        <rFont val="Segoe UI Light"/>
        <family val="2"/>
      </rPr>
      <t>Buffer MDA</t>
    </r>
    <r>
      <rPr>
        <vertAlign val="superscript"/>
        <sz val="8"/>
        <color rgb="FF404040"/>
        <rFont val="Calibri"/>
        <family val="2"/>
      </rPr>
      <t>(3)</t>
    </r>
  </si>
  <si>
    <r>
      <rPr>
        <sz val="8"/>
        <color rgb="FFFFFFFF"/>
        <rFont val="Segoe UI Light"/>
        <family val="2"/>
      </rPr>
      <t>Leverage Exp.</t>
    </r>
  </si>
  <si>
    <r>
      <rPr>
        <sz val="8"/>
        <color rgb="FF404040"/>
        <rFont val="Segoe UI Light"/>
        <family val="2"/>
      </rPr>
      <t>Buffer MDA Ind.</t>
    </r>
    <r>
      <rPr>
        <vertAlign val="superscript"/>
        <sz val="8"/>
        <color rgb="FF404040"/>
        <rFont val="Calibri"/>
        <family val="2"/>
      </rPr>
      <t>(3)</t>
    </r>
  </si>
  <si>
    <r>
      <rPr>
        <sz val="7"/>
        <color rgb="FF000000"/>
        <rFont val="Segoe UI Light"/>
        <family val="2"/>
      </rPr>
      <t>(1) In March 2021 the data reflects the impact of the merger with Bankia.</t>
    </r>
  </si>
  <si>
    <t>(2) Regarding to the MREL requirement, the new resolution and recovery directive (BRRD2) establishes that as of January 1, 2022, CaixaBank at a consolidated level must comply with a total MREL requirement of 22.09% of the APRs (16, 26% with subordinated instruments) and 6.09% on Leverage exposure (LRE).</t>
  </si>
  <si>
    <r>
      <rPr>
        <sz val="7"/>
        <color rgb="FF000000"/>
        <rFont val="Segoe UI Light"/>
        <family val="2"/>
      </rPr>
      <t>(3) The MDA Buffer that applies is the minor between the individual and the consolidated one.</t>
    </r>
  </si>
  <si>
    <r>
      <rPr>
        <sz val="8"/>
        <color rgb="FFFFFFFF"/>
        <rFont val="Segoe UI Light"/>
        <family val="2"/>
      </rPr>
      <t>30.06.21</t>
    </r>
  </si>
  <si>
    <r>
      <rPr>
        <sz val="8"/>
        <color rgb="FFFFFFFF"/>
        <rFont val="Segoe UI Light"/>
        <family val="2"/>
      </rPr>
      <t>31.03.21</t>
    </r>
    <r>
      <rPr>
        <vertAlign val="superscript"/>
        <sz val="8"/>
        <color rgb="FFFFFFFF"/>
        <rFont val="Segoe UI Light"/>
        <family val="2"/>
      </rPr>
      <t>(1)</t>
    </r>
  </si>
  <si>
    <r>
      <rPr>
        <sz val="8"/>
        <color rgb="FFFFFFFF"/>
        <rFont val="Segoe UI Light"/>
        <family val="2"/>
      </rPr>
      <t>31.12.20</t>
    </r>
  </si>
  <si>
    <r>
      <rPr>
        <sz val="8"/>
        <color rgb="FF404040"/>
        <rFont val="Segoe UI Light"/>
        <family val="2"/>
      </rPr>
      <t>Capital</t>
    </r>
  </si>
  <si>
    <r>
      <rPr>
        <sz val="8"/>
        <color rgb="FFFFFFFF"/>
        <rFont val="Segoe UI Light"/>
        <family val="2"/>
      </rPr>
      <t>CET1</t>
    </r>
  </si>
  <si>
    <r>
      <rPr>
        <sz val="8"/>
        <color rgb="FFFFFFFF"/>
        <rFont val="Segoe UI Light"/>
        <family val="2"/>
      </rPr>
      <t>TIER 1</t>
    </r>
  </si>
  <si>
    <r>
      <rPr>
        <sz val="8"/>
        <color rgb="FF404040"/>
        <rFont val="Segoe UI Light"/>
        <family val="2"/>
      </rPr>
      <t>TIER 2</t>
    </r>
  </si>
  <si>
    <r>
      <rPr>
        <sz val="8"/>
        <color rgb="FFFFFFFF"/>
        <rFont val="Segoe UI Light"/>
        <family val="2"/>
      </rPr>
      <t>MREL</t>
    </r>
  </si>
  <si>
    <r>
      <rPr>
        <sz val="12"/>
        <color rgb="FF009CD6"/>
        <rFont val="Segoe UI"/>
        <family val="2"/>
      </rPr>
      <t>4. Eligible own funds</t>
    </r>
  </si>
  <si>
    <r>
      <rPr>
        <sz val="7"/>
        <color rgb="FF000000"/>
        <rFont val="Segoe UI Light"/>
        <family val="2"/>
      </rPr>
      <t>Amounts in millions of euros</t>
    </r>
  </si>
  <si>
    <r>
      <rPr>
        <b/>
        <sz val="8"/>
        <color rgb="FF404040"/>
        <rFont val="Segoe UI Light"/>
        <family val="2"/>
      </rPr>
      <t>CET1 Instruments</t>
    </r>
  </si>
  <si>
    <r>
      <rPr>
        <sz val="8"/>
        <color rgb="FF404040"/>
        <rFont val="Segoe UI Light"/>
        <family val="2"/>
      </rPr>
      <t>Shareholders' equity</t>
    </r>
  </si>
  <si>
    <r>
      <rPr>
        <sz val="8"/>
        <color rgb="FF404040"/>
        <rFont val="Segoe UI Light"/>
        <family val="2"/>
      </rPr>
      <t>Profit</t>
    </r>
  </si>
  <si>
    <r>
      <rPr>
        <sz val="8"/>
        <color rgb="FF404040"/>
        <rFont val="Segoe UI Light"/>
        <family val="2"/>
      </rPr>
      <t>Reserves and others</t>
    </r>
  </si>
  <si>
    <r>
      <rPr>
        <sz val="8"/>
        <color rgb="FF404040"/>
        <rFont val="Segoe UI Light"/>
        <family val="2"/>
      </rPr>
      <t>Minority interests and OCIs</t>
    </r>
  </si>
  <si>
    <r>
      <rPr>
        <sz val="8"/>
        <color rgb="FF404040"/>
        <rFont val="Segoe UI Light"/>
        <family val="2"/>
      </rPr>
      <t>Adjustments of comput. of minority int. and OCIs</t>
    </r>
  </si>
  <si>
    <r>
      <rPr>
        <sz val="8"/>
        <color rgb="FF404040"/>
        <rFont val="Segoe UI Light"/>
        <family val="2"/>
      </rPr>
      <t>Other adjustments</t>
    </r>
    <r>
      <rPr>
        <vertAlign val="superscript"/>
        <sz val="8"/>
        <color rgb="FF404040"/>
        <rFont val="Calibri"/>
        <family val="2"/>
      </rPr>
      <t>(2)</t>
    </r>
  </si>
  <si>
    <r>
      <rPr>
        <sz val="8"/>
        <color rgb="FF404040"/>
        <rFont val="Segoe UI Light"/>
        <family val="2"/>
      </rPr>
      <t>Deductions from CET1</t>
    </r>
  </si>
  <si>
    <r>
      <rPr>
        <sz val="8"/>
        <color rgb="FF404040"/>
        <rFont val="Segoe UI Light"/>
        <family val="2"/>
      </rPr>
      <t>Intangible assets</t>
    </r>
  </si>
  <si>
    <r>
      <rPr>
        <sz val="8"/>
        <color rgb="FF404040"/>
        <rFont val="Segoe UI Light"/>
        <family val="2"/>
      </rPr>
      <t>Deferred tax assets</t>
    </r>
  </si>
  <si>
    <r>
      <rPr>
        <sz val="8"/>
        <color rgb="FF404040"/>
        <rFont val="Segoe UI Light"/>
        <family val="2"/>
      </rPr>
      <t>Other CET1 deductions</t>
    </r>
  </si>
  <si>
    <r>
      <rPr>
        <b/>
        <sz val="8"/>
        <color rgb="FF404040"/>
        <rFont val="Segoe UI Light"/>
        <family val="2"/>
      </rPr>
      <t>AT1 instruments</t>
    </r>
  </si>
  <si>
    <r>
      <rPr>
        <b/>
        <sz val="8"/>
        <color rgb="FF404040"/>
        <rFont val="Segoe UI Light"/>
        <family val="2"/>
      </rPr>
      <t>T2 instruments</t>
    </r>
  </si>
  <si>
    <r>
      <rPr>
        <sz val="8"/>
        <color rgb="FF404040"/>
        <rFont val="Segoe UI Light"/>
        <family val="2"/>
      </rPr>
      <t xml:space="preserve">Financing of subordinated issues </t>
    </r>
    <r>
      <rPr>
        <vertAlign val="superscript"/>
        <sz val="8"/>
        <color rgb="FF404040"/>
        <rFont val="Segoe UI Light"/>
        <family val="2"/>
      </rPr>
      <t>(3)</t>
    </r>
  </si>
  <si>
    <r>
      <rPr>
        <sz val="8"/>
        <color rgb="FF404040"/>
        <rFont val="Segoe UI Light"/>
        <family val="2"/>
      </rPr>
      <t>Excess of IRB provisions</t>
    </r>
  </si>
  <si>
    <r>
      <rPr>
        <sz val="8"/>
        <color rgb="FFFFFFFF"/>
        <rFont val="Segoe UI Light"/>
        <family val="2"/>
      </rPr>
      <t>TOTAL CAPITAL</t>
    </r>
  </si>
  <si>
    <r>
      <rPr>
        <sz val="8"/>
        <color rgb="FF404040"/>
        <rFont val="Segoe UI Light"/>
        <family val="2"/>
      </rPr>
      <t xml:space="preserve">Senior non-preferred issues </t>
    </r>
    <r>
      <rPr>
        <vertAlign val="superscript"/>
        <sz val="8"/>
        <color rgb="FF404040"/>
        <rFont val="Segoe UI Light"/>
        <family val="2"/>
      </rPr>
      <t>(4)</t>
    </r>
  </si>
  <si>
    <r>
      <rPr>
        <sz val="8"/>
        <color rgb="FF404040"/>
        <rFont val="Segoe UI Light"/>
        <family val="2"/>
      </rPr>
      <t>Other computable subordinate MREL items</t>
    </r>
  </si>
  <si>
    <r>
      <rPr>
        <sz val="8"/>
        <color rgb="FFFFFFFF"/>
        <rFont val="Segoe UI Light"/>
        <family val="2"/>
      </rPr>
      <t>SUBORDINATED MREL</t>
    </r>
  </si>
  <si>
    <r>
      <rPr>
        <sz val="8"/>
        <color rgb="FF404040"/>
        <rFont val="Segoe UI Light"/>
        <family val="2"/>
      </rPr>
      <t>Other computable MREL items</t>
    </r>
  </si>
  <si>
    <r>
      <rPr>
        <sz val="7"/>
        <color rgb="FF000000"/>
        <rFont val="Segoe UI Light"/>
        <family val="2"/>
      </rPr>
      <t>(1) In March 2021 the data reflects the impact of the merger with Bankia.</t>
    </r>
    <r>
      <rPr>
        <sz val="7"/>
        <color rgb="FF000000"/>
        <rFont val="Segoe UI Light"/>
        <family val="2"/>
      </rPr>
      <t>_x000D_
(2) Mainly forecast of dividends for the current year, transitory IFRS9 and AVA</t>
    </r>
    <r>
      <rPr>
        <sz val="7"/>
        <color rgb="FF000000"/>
        <rFont val="Segoe UI Light"/>
        <family val="2"/>
      </rPr>
      <t>s._x000D_</t>
    </r>
    <r>
      <rPr>
        <sz val="7"/>
        <color rgb="FF000000"/>
        <rFont val="Segoe UI Light"/>
        <family val="2"/>
      </rPr>
      <t xml:space="preserve">
(3) In the first quarter, a Tier 2 issue of 1,000 million was made, while an old issue of 490 million was partially repurcha</t>
    </r>
    <r>
      <rPr>
        <sz val="7"/>
        <color rgb="FF000000"/>
        <rFont val="Segoe UI Light"/>
        <family val="2"/>
      </rPr>
      <t xml:space="preserve">sed._x000D_
(4) In the second quarter, 3 senior non-preferred debt issues were made: a 1,000 million euro social bond, a GBP 500 million issue and a CHF 200 million issue (carried out after the end of </t>
    </r>
    <r>
      <rPr>
        <sz val="7"/>
        <color theme="1"/>
        <rFont val="Segoe UI Light"/>
        <family val="2"/>
      </rPr>
      <t>June).</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12"/>
        <color rgb="FF009CD6"/>
        <rFont val="Segoe UI"/>
        <family val="2"/>
      </rPr>
      <t>5. Template IFRS 9-FL: Comparison of institutions’ own funds and capital and leverage ratios with and without the application of transitional arrangements for IFRS 9 or analogous ECLs.</t>
    </r>
  </si>
  <si>
    <r>
      <rPr>
        <sz val="7"/>
        <color rgb="FF595959"/>
        <rFont val="Segoe UI Symbol"/>
        <family val="2"/>
      </rPr>
      <t>Amounts in millions of euros</t>
    </r>
  </si>
  <si>
    <r>
      <rPr>
        <b/>
        <sz val="8"/>
        <color rgb="FFFFFFFF"/>
        <rFont val="Segoe UI Symbol"/>
        <family val="2"/>
      </rPr>
      <t>Available capital (amounts)</t>
    </r>
  </si>
  <si>
    <r>
      <rPr>
        <sz val="8"/>
        <color rgb="FF404040"/>
        <rFont val="Segoe UI Symbol"/>
        <family val="2"/>
      </rPr>
      <t xml:space="preserve">Common Equity Tier 1 (CET1) capital </t>
    </r>
  </si>
  <si>
    <r>
      <rPr>
        <sz val="8"/>
        <color rgb="FF404040"/>
        <rFont val="Segoe UI Symbol"/>
        <family val="2"/>
      </rPr>
      <t>Common Equity Tier 1 (CET1) capital as if IFRS 9 or analogous ECLs transitional arrangements had not been applied</t>
    </r>
  </si>
  <si>
    <r>
      <rPr>
        <sz val="8"/>
        <color rgb="FF404040"/>
        <rFont val="Segoe UI Symbol"/>
        <family val="2"/>
      </rPr>
      <t xml:space="preserve">Tier 1 capital </t>
    </r>
  </si>
  <si>
    <r>
      <rPr>
        <sz val="8"/>
        <color rgb="FF404040"/>
        <rFont val="Segoe UI Symbol"/>
        <family val="2"/>
      </rPr>
      <t>Tier 1 capital as if IFRS 9 or analogous ECLs transitional arrangements had not been applied</t>
    </r>
  </si>
  <si>
    <r>
      <rPr>
        <sz val="8"/>
        <color rgb="FF404040"/>
        <rFont val="Segoe UI Symbol"/>
        <family val="2"/>
      </rPr>
      <t xml:space="preserve">Total capital </t>
    </r>
  </si>
  <si>
    <r>
      <rPr>
        <sz val="8"/>
        <color rgb="FF404040"/>
        <rFont val="Segoe UI Symbol"/>
        <family val="2"/>
      </rPr>
      <t>Total capital as if IFRS 9 or analogous ECLs transitional arrangements had not been applied</t>
    </r>
  </si>
  <si>
    <r>
      <rPr>
        <b/>
        <sz val="8"/>
        <color rgb="FFFFFFFF"/>
        <rFont val="Segoe UI Symbol"/>
        <family val="2"/>
      </rPr>
      <t>Risk-weighted assets (amounts)</t>
    </r>
  </si>
  <si>
    <r>
      <rPr>
        <sz val="8"/>
        <color rgb="FF404040"/>
        <rFont val="Segoe UI Symbol"/>
        <family val="2"/>
      </rPr>
      <t>Total risk-weighted assets</t>
    </r>
  </si>
  <si>
    <r>
      <rPr>
        <sz val="8"/>
        <color rgb="FF404040"/>
        <rFont val="Segoe UI Symbol"/>
        <family val="2"/>
      </rPr>
      <t>Total risk-weighted assets as if IFRS 9 or analogous ECLs transitional arrangements had not been applied</t>
    </r>
  </si>
  <si>
    <r>
      <rPr>
        <b/>
        <sz val="8"/>
        <color rgb="FFFFFFFF"/>
        <rFont val="Segoe UI Symbol"/>
        <family val="2"/>
      </rPr>
      <t xml:space="preserve">Capital ratios </t>
    </r>
  </si>
  <si>
    <r>
      <rPr>
        <sz val="8"/>
        <color rgb="FF404040"/>
        <rFont val="Segoe UI Symbol"/>
        <family val="2"/>
      </rPr>
      <t>Common Equity Tier 1 (as a percentage of risk exposure amount)</t>
    </r>
  </si>
  <si>
    <r>
      <rPr>
        <sz val="8"/>
        <color rgb="FF404040"/>
        <rFont val="Segoe UI Symbol"/>
        <family val="2"/>
      </rPr>
      <t>Common Equity Tier 1 (as a percentage of risk exposure amount) as if IFRS 9 or analogous ECLs transitional arrangements had not been applied</t>
    </r>
  </si>
  <si>
    <r>
      <rPr>
        <sz val="8"/>
        <color rgb="FF404040"/>
        <rFont val="Segoe UI Symbol"/>
        <family val="2"/>
      </rPr>
      <t>Tier 1 (as a percentage of risk exposure amount))</t>
    </r>
  </si>
  <si>
    <r>
      <rPr>
        <sz val="8"/>
        <color rgb="FF404040"/>
        <rFont val="Segoe UI Symbol"/>
        <family val="2"/>
      </rPr>
      <t>Tier 1 (as a percentage of risk exposure amount) as if IFRS 9 or analogous ECLs transitional arrangements had not been applied</t>
    </r>
  </si>
  <si>
    <r>
      <rPr>
        <sz val="8"/>
        <color rgb="FF404040"/>
        <rFont val="Segoe UI Symbol"/>
        <family val="2"/>
      </rPr>
      <t>Total capital (as a percentage of risk exposure amount)</t>
    </r>
  </si>
  <si>
    <r>
      <rPr>
        <sz val="8"/>
        <color rgb="FF404040"/>
        <rFont val="Segoe UI Symbol"/>
        <family val="2"/>
      </rPr>
      <t>Total capital (as a percentage of risk exposure amount) as if IFRS 9 or analogous ECLs transitional arrangements had not been applied</t>
    </r>
  </si>
  <si>
    <r>
      <rPr>
        <b/>
        <sz val="8"/>
        <color rgb="FFFFFFFF"/>
        <rFont val="Segoe UI Symbol"/>
        <family val="2"/>
      </rPr>
      <t>Leverage ratio</t>
    </r>
  </si>
  <si>
    <r>
      <rPr>
        <sz val="8"/>
        <color rgb="FF404040"/>
        <rFont val="Segoe UI Symbol"/>
        <family val="2"/>
      </rPr>
      <t>Leverage ratio total exposure measure</t>
    </r>
  </si>
  <si>
    <r>
      <rPr>
        <sz val="8"/>
        <color rgb="FF404040"/>
        <rFont val="Segoe UI Symbol"/>
        <family val="2"/>
      </rPr>
      <t>Leverage ratio</t>
    </r>
  </si>
  <si>
    <r>
      <rPr>
        <sz val="8"/>
        <color rgb="FF404040"/>
        <rFont val="Segoe UI Symbol"/>
        <family val="2"/>
      </rPr>
      <t>Leverage ratio as if IFRS 9 or analogous ECLs transitional arrangements had not been applied</t>
    </r>
  </si>
  <si>
    <r>
      <rPr>
        <sz val="7"/>
        <color rgb="FF000000"/>
        <rFont val="Segoe UI Symbol"/>
        <family val="2"/>
      </rPr>
      <t xml:space="preserve">In March 2020, following the ECB’s recommendations, CaixaBank decided to reverse its initial decision not to phase out the application of IFRS9. The table shows the impact of IFRS9 phasing on key ratios. The dynamic component calculation starts from January 1, 2020. </t>
    </r>
    <r>
      <rPr>
        <sz val="7"/>
        <color rgb="FF000000"/>
        <rFont val="Segoe UI Symbol"/>
        <family val="2"/>
      </rPr>
      <t>_x000D_
CaixaBank has not taken on the temporary treatment of unrealized gains and losses measured at fair value with changes in other comprehensive income in view of the COVID-19 pandemic, in accordance with article 468 of the CRR</t>
    </r>
    <r>
      <rPr>
        <sz val="7"/>
        <rFont val="Segoe UI Symbol"/>
        <family val="2"/>
      </rPr>
      <t xml:space="preserve">. </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5a</t>
    </r>
  </si>
  <si>
    <r>
      <rPr>
        <sz val="8"/>
        <color rgb="FF404040"/>
        <rFont val="Segoe UI Symbol"/>
        <family val="2"/>
      </rPr>
      <t>26 (2)</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2 (1)</t>
    </r>
  </si>
  <si>
    <r>
      <rPr>
        <sz val="8"/>
        <color rgb="FF404040"/>
        <rFont val="Segoe UI Symbol"/>
        <family val="2"/>
      </rPr>
      <t>33 (1) (b)</t>
    </r>
  </si>
  <si>
    <r>
      <rPr>
        <sz val="8"/>
        <color rgb="FF404040"/>
        <rFont val="Segoe UI Symbol"/>
        <family val="2"/>
      </rPr>
      <t>36 (1) (f), 42</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12"/>
        <color rgb="FF009CD6"/>
        <rFont val="Segoe UI"/>
        <family val="2"/>
      </rPr>
      <t>6. Information on own funds.</t>
    </r>
  </si>
  <si>
    <r>
      <rPr>
        <sz val="7"/>
        <color rgb="FF000000"/>
        <rFont val="Segoe UI Symbol"/>
        <family val="2"/>
      </rPr>
      <t>Amounts in millions of euros</t>
    </r>
  </si>
  <si>
    <r>
      <rPr>
        <sz val="8"/>
        <color rgb="FFFFFFFF"/>
        <rFont val="Segoe UI Symbol"/>
        <family val="2"/>
      </rPr>
      <t>(A) Amount to information date; (B) CRR reference to article; (C) Amounts subject to treatment prior to RRC or residual amount prescribed by RRC</t>
    </r>
  </si>
  <si>
    <r>
      <rPr>
        <sz val="8"/>
        <color rgb="FFFFFFFF"/>
        <rFont val="Segoe UI Symbol"/>
        <family val="2"/>
      </rPr>
      <t>(A)</t>
    </r>
  </si>
  <si>
    <r>
      <rPr>
        <sz val="8"/>
        <color rgb="FFFFFFFF"/>
        <rFont val="Segoe UI Symbol"/>
        <family val="2"/>
      </rPr>
      <t>(B)</t>
    </r>
  </si>
  <si>
    <r>
      <rPr>
        <sz val="8"/>
        <color rgb="FFFFFFFF"/>
        <rFont val="Segoe UI Symbol"/>
        <family val="2"/>
      </rPr>
      <t>Common Equity Tier 1 capital : instruments and reserves</t>
    </r>
  </si>
  <si>
    <r>
      <rPr>
        <sz val="8"/>
        <color rgb="FF404040"/>
        <rFont val="Segoe UI Symbol"/>
        <family val="2"/>
      </rPr>
      <t>Capital instruments and the related share premium accounts</t>
    </r>
  </si>
  <si>
    <r>
      <rPr>
        <sz val="8"/>
        <color rgb="FF404040"/>
        <rFont val="Segoe UI Symbol"/>
        <family val="2"/>
      </rPr>
      <t>Retained earnings</t>
    </r>
  </si>
  <si>
    <r>
      <rPr>
        <sz val="8"/>
        <color rgb="FF404040"/>
        <rFont val="Segoe UI Symbol"/>
        <family val="2"/>
      </rPr>
      <t>Accumulated other comprehensive income (and other reserves)</t>
    </r>
  </si>
  <si>
    <r>
      <rPr>
        <sz val="8"/>
        <color rgb="FF404040"/>
        <rFont val="Segoe UI Symbol"/>
        <family val="2"/>
      </rPr>
      <t>Independently reviewed interim profits net of any foreseeable charge or dividend</t>
    </r>
  </si>
  <si>
    <r>
      <rPr>
        <sz val="8"/>
        <color rgb="FFFFFFFF"/>
        <rFont val="Segoe UI Symbol"/>
        <family val="2"/>
      </rPr>
      <t>Common Equity Tier 1 (CET1) capital before regulatory adjustments</t>
    </r>
  </si>
  <si>
    <r>
      <rPr>
        <sz val="8"/>
        <color rgb="FFFFFFFF"/>
        <rFont val="Segoe UI Symbol"/>
        <family val="2"/>
      </rPr>
      <t>Common Equity Tier 1 capital : regulatory adjustments</t>
    </r>
  </si>
  <si>
    <r>
      <rPr>
        <sz val="8"/>
        <color rgb="FF404040"/>
        <rFont val="Segoe UI Symbol"/>
        <family val="2"/>
      </rPr>
      <t>Additional value adjustments (negative amount)</t>
    </r>
  </si>
  <si>
    <r>
      <rPr>
        <sz val="8"/>
        <color rgb="FF404040"/>
        <rFont val="Segoe UI Symbol"/>
        <family val="2"/>
      </rPr>
      <t>Intangible assets (net of related tax liability) (negative amount)</t>
    </r>
  </si>
  <si>
    <r>
      <rPr>
        <sz val="8"/>
        <color rgb="FF404040"/>
        <rFont val="Segoe UI Symbol"/>
        <family val="2"/>
      </rPr>
      <t>Transitory IFRS9 adjustments</t>
    </r>
  </si>
  <si>
    <r>
      <rPr>
        <sz val="8"/>
        <color rgb="FF404040"/>
        <rFont val="Segoe UI Symbol"/>
        <family val="2"/>
      </rPr>
      <t>Deferred tax assets that rely on future profitability excluding those arising from temporary differences (net of related tax liability where the conditions in Article 38 (3) are met) (negative amount)</t>
    </r>
  </si>
  <si>
    <r>
      <rPr>
        <sz val="8"/>
        <color rgb="FF404040"/>
        <rFont val="Segoe UI Symbol"/>
        <family val="2"/>
      </rPr>
      <t>Fair value reserves related to gains or losses on cash flow hedges</t>
    </r>
  </si>
  <si>
    <r>
      <rPr>
        <sz val="8"/>
        <color rgb="FF404040"/>
        <rFont val="Segoe UI Symbol"/>
        <family val="2"/>
      </rPr>
      <t>Any increase in equity that results from securitised assets (negative amount)</t>
    </r>
  </si>
  <si>
    <r>
      <rPr>
        <sz val="8"/>
        <color rgb="FF404040"/>
        <rFont val="Segoe UI Symbol"/>
        <family val="2"/>
      </rPr>
      <t>Gains or losses on liabilities valued at fair valur resulting from changes in own credit standing</t>
    </r>
  </si>
  <si>
    <r>
      <rPr>
        <sz val="8"/>
        <color rgb="FF404040"/>
        <rFont val="Segoe UI Symbol"/>
        <family val="2"/>
      </rPr>
      <t>Defined benefit pension fund assets (negative amount).</t>
    </r>
  </si>
  <si>
    <r>
      <rPr>
        <sz val="8"/>
        <color rgb="FF404040"/>
        <rFont val="Segoe UI Symbol"/>
        <family val="2"/>
      </rPr>
      <t>Direct and indirect holdings by an institution of own CET1 instruments (negative amount)</t>
    </r>
  </si>
  <si>
    <r>
      <rPr>
        <sz val="8"/>
        <color rgb="FF404040"/>
        <rFont val="Segoe UI Symbol"/>
        <family val="2"/>
      </rPr>
      <t>Other deductions to Common Equity Tier 1</t>
    </r>
  </si>
  <si>
    <r>
      <rPr>
        <sz val="8"/>
        <color rgb="FFFFFFFF"/>
        <rFont val="Segoe UI Symbol"/>
        <family val="2"/>
      </rPr>
      <t>Total regulatory adjustments to Common Equity Tier 1 (CET1)</t>
    </r>
  </si>
  <si>
    <r>
      <rPr>
        <sz val="8"/>
        <color rgb="FFFFFFFF"/>
        <rFont val="Segoe UI Symbol"/>
        <family val="2"/>
      </rPr>
      <t>Common Equity Tier 1 (CET1) capital</t>
    </r>
  </si>
  <si>
    <r>
      <rPr>
        <sz val="8"/>
        <color rgb="FFFFFFFF"/>
        <rFont val="Segoe UI Symbol"/>
        <family val="2"/>
      </rPr>
      <t>Additional Tier 1 (AT1) capital: instruments</t>
    </r>
  </si>
  <si>
    <r>
      <rPr>
        <sz val="8"/>
        <color rgb="FF404040"/>
        <rFont val="Segoe UI Symbol"/>
        <family val="2"/>
      </rPr>
      <t>Equity instruments and the corresponding share premium accounts</t>
    </r>
  </si>
  <si>
    <r>
      <rPr>
        <sz val="8"/>
        <color rgb="FF404040"/>
        <rFont val="Segoe UI Symbol"/>
        <family val="2"/>
      </rPr>
      <t>Of which: classified as liabilities under applicable accounting standards</t>
    </r>
  </si>
  <si>
    <r>
      <rPr>
        <sz val="8"/>
        <color rgb="FFFFFFFF"/>
        <rFont val="Segoe UI Symbol"/>
        <family val="2"/>
      </rPr>
      <t>Additional Tier 1 capital before regulatory adjustments</t>
    </r>
  </si>
  <si>
    <r>
      <rPr>
        <sz val="8"/>
        <color rgb="FFFFFFFF"/>
        <rFont val="Segoe UI Symbol"/>
        <family val="2"/>
      </rPr>
      <t>Additional Tier 1 (AT1) capital: regulatory adjustments</t>
    </r>
  </si>
  <si>
    <r>
      <rPr>
        <sz val="8"/>
        <color rgb="FF404040"/>
        <rFont val="Segoe UI Symbol"/>
        <family val="2"/>
      </rPr>
      <t>Direct and indirect holdings of own additional Tier 1 capital instruments by an entity (negative amount)</t>
    </r>
  </si>
  <si>
    <r>
      <rPr>
        <sz val="8"/>
        <color rgb="FFFFFFFF"/>
        <rFont val="Segoe UI Symbol"/>
        <family val="2"/>
      </rPr>
      <t>Total regulatory adjustments to Additional Tier 1  capital</t>
    </r>
  </si>
  <si>
    <r>
      <rPr>
        <sz val="8"/>
        <color rgb="FFFFFFFF"/>
        <rFont val="Segoe UI Symbol"/>
        <family val="2"/>
      </rPr>
      <t>Additional Tier 1  capital (AT1)</t>
    </r>
  </si>
  <si>
    <r>
      <rPr>
        <sz val="8"/>
        <color rgb="FFFFFFFF"/>
        <rFont val="Segoe UI Symbol"/>
        <family val="2"/>
      </rPr>
      <t>Tier 1 capital (Tier 1 = CET1+AT1)</t>
    </r>
  </si>
  <si>
    <r>
      <rPr>
        <sz val="8"/>
        <color rgb="FFFFFFFF"/>
        <rFont val="Segoe UI Symbol"/>
        <family val="2"/>
      </rPr>
      <t>Tier 2 (T2) capital: instruments and provisions</t>
    </r>
  </si>
  <si>
    <r>
      <rPr>
        <sz val="8"/>
        <color rgb="FF404040"/>
        <rFont val="Segoe UI Symbol"/>
        <family val="2"/>
      </rPr>
      <t>Credit Risk Adjustments</t>
    </r>
  </si>
  <si>
    <r>
      <rPr>
        <sz val="8"/>
        <color rgb="FFFFFFFF"/>
        <rFont val="Segoe UI Symbol"/>
        <family val="2"/>
      </rPr>
      <t>Tier 2 capital before regulatory adjustments</t>
    </r>
  </si>
  <si>
    <r>
      <rPr>
        <sz val="8"/>
        <color rgb="FFFFFFFF"/>
        <rFont val="Segoe UI Symbol"/>
        <family val="2"/>
      </rPr>
      <t>Tier 2 (T2) capital: regulatory adjustments</t>
    </r>
  </si>
  <si>
    <r>
      <rPr>
        <sz val="8"/>
        <color rgb="FFFFFFFF"/>
        <rFont val="Segoe UI Symbol"/>
        <family val="2"/>
      </rPr>
      <t>Total regulatory adjustments to Tier 2 (T2) capital</t>
    </r>
  </si>
  <si>
    <r>
      <rPr>
        <sz val="8"/>
        <color rgb="FFFFFFFF"/>
        <rFont val="Segoe UI Symbol"/>
        <family val="2"/>
      </rPr>
      <t>Tier 2 (T2) capital</t>
    </r>
  </si>
  <si>
    <r>
      <rPr>
        <sz val="8"/>
        <color rgb="FFFFFFFF"/>
        <rFont val="Segoe UI Symbol"/>
        <family val="2"/>
      </rPr>
      <t>Total capital (TC=T1+T2)</t>
    </r>
  </si>
  <si>
    <r>
      <rPr>
        <sz val="8"/>
        <color rgb="FFFFFFFF"/>
        <rFont val="Segoe UI Symbol"/>
        <family val="2"/>
      </rPr>
      <t>Total risk weighted assets</t>
    </r>
  </si>
  <si>
    <r>
      <rPr>
        <sz val="8"/>
        <color rgb="FFFFFFFF"/>
        <rFont val="Segoe UI Symbol"/>
        <family val="2"/>
      </rPr>
      <t>Capital ratios and buffers</t>
    </r>
  </si>
  <si>
    <r>
      <rPr>
        <sz val="8"/>
        <color rgb="FFFFFFFF"/>
        <rFont val="Segoe UI Symbol"/>
        <family val="2"/>
      </rPr>
      <t>Common Equity Tier 1 (as a percentage of total risk exposure amount)</t>
    </r>
  </si>
  <si>
    <r>
      <rPr>
        <sz val="8"/>
        <color rgb="FFFFFFFF"/>
        <rFont val="Segoe UI Symbol"/>
        <family val="2"/>
      </rPr>
      <t>Tier 1 (as a percentage of risk exposure amount)</t>
    </r>
  </si>
  <si>
    <r>
      <rPr>
        <sz val="8"/>
        <color rgb="FFFFFFFF"/>
        <rFont val="Segoe UI Symbol"/>
        <family val="2"/>
      </rPr>
      <t>Total capital (as a percentage of risk exposure amount)</t>
    </r>
  </si>
  <si>
    <r>
      <rPr>
        <sz val="8"/>
        <color rgb="FFFFFFFF"/>
        <rFont val="Segoe UI Symbol"/>
        <family val="2"/>
      </rPr>
      <t>Institution specific buffer requirement (CET1 requirement in accordance with article 92 (1) (a) plus capital conservation and countercyclical buffer requirements, plus systemic risk buffer, plus systemically important institution buffer (G-SII or O-SII buffer), expressed as a percentage of risk exposure amount)</t>
    </r>
  </si>
  <si>
    <r>
      <rPr>
        <sz val="8"/>
        <color rgb="FFFFFFFF"/>
        <rFont val="Segoe UI Symbol"/>
        <family val="2"/>
      </rPr>
      <t>of which: capital conservation buffer requirement</t>
    </r>
  </si>
  <si>
    <r>
      <rPr>
        <sz val="8"/>
        <color rgb="FFFFFFFF"/>
        <rFont val="Segoe UI Symbol"/>
        <family val="2"/>
      </rPr>
      <t>of which: countercyclical buffer requirement</t>
    </r>
  </si>
  <si>
    <r>
      <rPr>
        <sz val="8"/>
        <color rgb="FFFFFFFF"/>
        <rFont val="Segoe UI Symbol"/>
        <family val="2"/>
      </rPr>
      <t>of which: Global Systemically Important Institution (G-SII) or Other Systemically Important Institution (O-SII) buffer</t>
    </r>
  </si>
  <si>
    <r>
      <rPr>
        <sz val="8"/>
        <color rgb="FFFFFFFF"/>
        <rFont val="Segoe UI Symbol"/>
        <family val="2"/>
      </rPr>
      <t>Common Equity Tier 1 (as a percentage of the amount of risk exposure) available after meeting minimum capital requirements</t>
    </r>
  </si>
  <si>
    <r>
      <rPr>
        <sz val="8"/>
        <color rgb="FFFFFFFF"/>
        <rFont val="Segoe UI Symbol"/>
        <family val="2"/>
      </rPr>
      <t xml:space="preserve">Amounts below deduction thresholds (before risk weighing) </t>
    </r>
  </si>
  <si>
    <t>Direct and indirect holdings of the capital of financial sector entities where the institution does not have a significant investment in those entities (amount below 10% threshold and net of eligible short positions)</t>
  </si>
  <si>
    <t>Direct and indirect holdings of Common Equity Tier 1 instruments of financial sector entities when the entity maintains a significant investment in those entities (amount below the 17.65% threshold and net of admissible short positions).</t>
  </si>
  <si>
    <t>Deferred tax assets arising from temporary differences (amount below the 10% threshold, net of related tax liabilities, provided that the conditions established in article 38, paragraph 3 are met)</t>
  </si>
  <si>
    <r>
      <rPr>
        <i/>
        <sz val="8"/>
        <color rgb="FF404040"/>
        <rFont val="Segoe UI Symbol"/>
        <family val="2"/>
      </rPr>
      <t>(*) Rows with no data are not disclosed</t>
    </r>
  </si>
  <si>
    <r>
      <rPr>
        <i/>
        <sz val="8"/>
        <color rgb="FF404040"/>
        <rFont val="Segoe UI Symbol"/>
        <family val="2"/>
      </rPr>
      <t>(1) Capital + share premium, net of treasury shares</t>
    </r>
  </si>
  <si>
    <r>
      <rPr>
        <i/>
        <sz val="8"/>
        <color rgb="FF404040"/>
        <rFont val="Segoe UI Symbol"/>
        <family val="2"/>
      </rPr>
      <t>(2) Reserves</t>
    </r>
  </si>
  <si>
    <r>
      <rPr>
        <i/>
        <sz val="8"/>
        <color rgb="FF404040"/>
        <rFont val="Segoe UI Symbol"/>
        <family val="2"/>
      </rPr>
      <t>(3) Includes unrealised gains and losses</t>
    </r>
  </si>
  <si>
    <r>
      <rPr>
        <i/>
        <sz val="8"/>
        <color rgb="FF404040"/>
        <rFont val="Segoe UI Symbol"/>
        <family val="2"/>
      </rPr>
      <t>(5a) Profit attributable to the Group (audited), net of dividends (interim and final)</t>
    </r>
  </si>
  <si>
    <r>
      <rPr>
        <i/>
        <sz val="8"/>
        <color rgb="FF404040"/>
        <rFont val="Segoe UI Symbol"/>
        <family val="2"/>
      </rPr>
      <t>(8) Goodwill and intangible assets</t>
    </r>
  </si>
  <si>
    <r>
      <rPr>
        <i/>
        <sz val="8"/>
        <color rgb="FF404040"/>
        <rFont val="Segoe UI Symbol"/>
        <family val="2"/>
      </rPr>
      <t>(52) Treasury stock and pledged amounts</t>
    </r>
  </si>
  <si>
    <r>
      <rPr>
        <sz val="12"/>
        <color rgb="FF009CD6"/>
        <rFont val="Segoe UI"/>
        <family val="2"/>
      </rPr>
      <t>7. EU CC2 - Reconciliation of regulatory equity with the balance sheet in the audited financial statements</t>
    </r>
  </si>
  <si>
    <r>
      <rPr>
        <sz val="7"/>
        <color rgb="FF000000"/>
        <rFont val="Segoe UI Symbol"/>
        <family val="2"/>
      </rPr>
      <t>Amounts in millions of euros</t>
    </r>
  </si>
  <si>
    <r>
      <rPr>
        <sz val="8"/>
        <color rgb="FFFFFFFF"/>
        <rFont val="Segoe UI Symbol"/>
        <family val="2"/>
      </rPr>
      <t>Balance according to published financial statements</t>
    </r>
  </si>
  <si>
    <r>
      <rPr>
        <sz val="8"/>
        <color rgb="FFFFFFFF"/>
        <rFont val="Segoe UI Symbol"/>
        <family val="2"/>
      </rPr>
      <t>In the regulatory scope of consolidation</t>
    </r>
  </si>
  <si>
    <r>
      <rPr>
        <sz val="8"/>
        <color rgb="FFFFFFFF"/>
        <rFont val="Segoe UI Symbol"/>
        <family val="2"/>
      </rPr>
      <t>Reference (1)</t>
    </r>
  </si>
  <si>
    <r>
      <rPr>
        <sz val="8"/>
        <color rgb="FFFFFFFF"/>
        <rFont val="Segoe UI Symbol"/>
        <family val="2"/>
      </rPr>
      <t>Assets - Breakdown by asset class according to the balance of the published financial statements</t>
    </r>
  </si>
  <si>
    <r>
      <rPr>
        <sz val="8"/>
        <color rgb="FFFFFFFF"/>
        <rFont val="Segoe UI Symbol"/>
        <family val="2"/>
      </rPr>
      <t>At the end of the period</t>
    </r>
  </si>
  <si>
    <r>
      <rPr>
        <sz val="8"/>
        <color rgb="FF404040"/>
        <rFont val="Segoe UI Symbol"/>
        <family val="2"/>
      </rPr>
      <t>Cash and cash balances at central banks and other demand deposits</t>
    </r>
  </si>
  <si>
    <r>
      <rPr>
        <sz val="8"/>
        <color rgb="FF404040"/>
        <rFont val="Segoe UI Symbol"/>
        <family val="2"/>
      </rPr>
      <t>Financial assets held for trading</t>
    </r>
  </si>
  <si>
    <r>
      <rPr>
        <sz val="8"/>
        <color rgb="FF404040"/>
        <rFont val="Segoe UI Symbol"/>
        <family val="2"/>
      </rPr>
      <t>Financial assets  not designated for trading compulsory measured at fair value through profit or loss</t>
    </r>
  </si>
  <si>
    <r>
      <rPr>
        <sz val="8"/>
        <color rgb="FF404040"/>
        <rFont val="Segoe UI Symbol"/>
        <family val="2"/>
      </rPr>
      <t>Financial Asset designated at fair value through profit or loss</t>
    </r>
  </si>
  <si>
    <r>
      <rPr>
        <sz val="8"/>
        <color rgb="FF404040"/>
        <rFont val="Segoe UI Symbol"/>
        <family val="2"/>
      </rPr>
      <t>Financial assets at fair value with changes in other incomprehensive income</t>
    </r>
  </si>
  <si>
    <r>
      <rPr>
        <sz val="8"/>
        <color rgb="FF404040"/>
        <rFont val="Segoe UI Symbol"/>
        <family val="2"/>
      </rPr>
      <t>Financial assets at amortised cost</t>
    </r>
  </si>
  <si>
    <r>
      <rPr>
        <sz val="8"/>
        <color rgb="FF404040"/>
        <rFont val="Segoe UI Symbol"/>
        <family val="2"/>
      </rPr>
      <t>Derivatives - Hedge accounting</t>
    </r>
  </si>
  <si>
    <r>
      <rPr>
        <sz val="8"/>
        <color rgb="FF404040"/>
        <rFont val="Segoe UI Symbol"/>
        <family val="2"/>
      </rPr>
      <t xml:space="preserve">Fair value changes of the hedged items in portfolio hedge of interest rate risk </t>
    </r>
  </si>
  <si>
    <r>
      <rPr>
        <sz val="8"/>
        <color rgb="FF404040"/>
        <rFont val="Segoe UI Symbol"/>
        <family val="2"/>
      </rPr>
      <t>Investments in joint ventures and associates</t>
    </r>
  </si>
  <si>
    <r>
      <rPr>
        <sz val="8"/>
        <color rgb="FF404040"/>
        <rFont val="Segoe UI Symbol"/>
        <family val="2"/>
      </rPr>
      <t>Associates</t>
    </r>
  </si>
  <si>
    <r>
      <rPr>
        <sz val="8"/>
        <color rgb="FF404040"/>
        <rFont val="Segoe UI Symbol"/>
        <family val="2"/>
      </rPr>
      <t>of which: Net badwill</t>
    </r>
  </si>
  <si>
    <r>
      <rPr>
        <sz val="8"/>
        <color rgb="FF404040"/>
        <rFont val="Segoe UI Symbol"/>
        <family val="2"/>
      </rPr>
      <t>Joint ventures</t>
    </r>
  </si>
  <si>
    <r>
      <rPr>
        <sz val="8"/>
        <color rgb="FF404040"/>
        <rFont val="Segoe UI Symbol"/>
        <family val="2"/>
      </rPr>
      <t>of which: Net badwill</t>
    </r>
    <r>
      <rPr>
        <vertAlign val="superscript"/>
        <sz val="8"/>
        <color rgb="FF404040"/>
        <rFont val="Segoe UI Symbol"/>
        <family val="2"/>
      </rPr>
      <t>(2)</t>
    </r>
  </si>
  <si>
    <r>
      <rPr>
        <sz val="8"/>
        <color rgb="FF404040"/>
        <rFont val="Segoe UI Symbol"/>
        <family val="2"/>
      </rPr>
      <t>Group Entities</t>
    </r>
  </si>
  <si>
    <r>
      <rPr>
        <sz val="8"/>
        <color rgb="FF404040"/>
        <rFont val="Segoe UI Symbol"/>
        <family val="2"/>
      </rPr>
      <t>of which: Badwill</t>
    </r>
    <r>
      <rPr>
        <vertAlign val="superscript"/>
        <sz val="8"/>
        <color rgb="FF404040"/>
        <rFont val="Segoe UI Symbol"/>
        <family val="2"/>
      </rPr>
      <t>(2)</t>
    </r>
  </si>
  <si>
    <r>
      <rPr>
        <sz val="8"/>
        <color rgb="FF404040"/>
        <rFont val="Segoe UI Symbol"/>
        <family val="2"/>
      </rPr>
      <t>Insurance and reinsurance assets</t>
    </r>
  </si>
  <si>
    <r>
      <rPr>
        <sz val="8"/>
        <color rgb="FF404040"/>
        <rFont val="Segoe UI Symbol"/>
        <family val="2"/>
      </rPr>
      <t>Tangible assets</t>
    </r>
  </si>
  <si>
    <r>
      <rPr>
        <sz val="8"/>
        <color rgb="FF404040"/>
        <rFont val="Segoe UI Symbol"/>
        <family val="2"/>
      </rPr>
      <t>Intangible assets</t>
    </r>
    <r>
      <rPr>
        <vertAlign val="superscript"/>
        <sz val="8"/>
        <color rgb="FF404040"/>
        <rFont val="Segoe UI Symbol"/>
        <family val="2"/>
      </rPr>
      <t xml:space="preserve"> (3)</t>
    </r>
  </si>
  <si>
    <r>
      <rPr>
        <sz val="8"/>
        <color rgb="FF404040"/>
        <rFont val="Segoe UI Symbol"/>
        <family val="2"/>
      </rPr>
      <t>Tax assets</t>
    </r>
  </si>
  <si>
    <r>
      <rPr>
        <sz val="8"/>
        <color rgb="FF404040"/>
        <rFont val="Segoe UI Symbol"/>
        <family val="2"/>
      </rPr>
      <t>Other assets</t>
    </r>
  </si>
  <si>
    <r>
      <rPr>
        <sz val="8"/>
        <color rgb="FF404040"/>
        <rFont val="Segoe UI Symbol"/>
        <family val="2"/>
      </rPr>
      <t>Non-current assets and disposal groups classified as held for sale</t>
    </r>
  </si>
  <si>
    <r>
      <rPr>
        <sz val="8"/>
        <color rgb="FFFFFFFF"/>
        <rFont val="Segoe UI Symbol"/>
        <family val="2"/>
      </rPr>
      <t>Total Assets</t>
    </r>
  </si>
  <si>
    <r>
      <rPr>
        <sz val="8"/>
        <color rgb="FFFFFFFF"/>
        <rFont val="Segoe UI Symbol"/>
        <family val="2"/>
      </rPr>
      <t>Liabilities - Breakdown by class of liabilities according to the balance sheet in published financial statements</t>
    </r>
  </si>
  <si>
    <r>
      <rPr>
        <sz val="8"/>
        <color rgb="FF404040"/>
        <rFont val="Segoe UI Symbol"/>
        <family val="2"/>
      </rPr>
      <t>Financial liabilities held for trading</t>
    </r>
  </si>
  <si>
    <r>
      <rPr>
        <sz val="8"/>
        <color rgb="FF404040"/>
        <rFont val="Segoe UI Symbol"/>
        <family val="2"/>
      </rPr>
      <t>Financial liabilities designated at fair value through profit or loss</t>
    </r>
  </si>
  <si>
    <r>
      <rPr>
        <sz val="8"/>
        <color rgb="FF404040"/>
        <rFont val="Segoe UI Symbol"/>
        <family val="2"/>
      </rPr>
      <t>Financial liabilities measured at amortised cost</t>
    </r>
  </si>
  <si>
    <r>
      <rPr>
        <sz val="8"/>
        <color rgb="FF404040"/>
        <rFont val="Segoe UI Symbol"/>
        <family val="2"/>
      </rPr>
      <t xml:space="preserve">Derivatives - hedge accounting </t>
    </r>
  </si>
  <si>
    <r>
      <rPr>
        <sz val="8"/>
        <color rgb="FF404040"/>
        <rFont val="Segoe UI Symbol"/>
        <family val="2"/>
      </rPr>
      <t>Fair value changes of the hedged items in portfolio hedge of interest rate risk</t>
    </r>
  </si>
  <si>
    <r>
      <rPr>
        <sz val="8"/>
        <color rgb="FF404040"/>
        <rFont val="Segoe UI Symbol"/>
        <family val="2"/>
      </rPr>
      <t>Insurance and reinsurance liabilities</t>
    </r>
  </si>
  <si>
    <r>
      <rPr>
        <sz val="8"/>
        <color rgb="FF404040"/>
        <rFont val="Segoe UI Symbol"/>
        <family val="2"/>
      </rPr>
      <t>Provisions</t>
    </r>
  </si>
  <si>
    <r>
      <rPr>
        <sz val="8"/>
        <color rgb="FF404040"/>
        <rFont val="Segoe UI Symbol"/>
        <family val="2"/>
      </rPr>
      <t>Tax liabilities</t>
    </r>
  </si>
  <si>
    <r>
      <rPr>
        <sz val="8"/>
        <color rgb="FF404040"/>
        <rFont val="Segoe UI Symbol"/>
        <family val="2"/>
      </rPr>
      <t>Other liabilities</t>
    </r>
  </si>
  <si>
    <r>
      <rPr>
        <sz val="8"/>
        <color rgb="FF404040"/>
        <rFont val="Segoe UI Symbol"/>
        <family val="2"/>
      </rPr>
      <t>Liabilities included in disposal groups classified as held for sale</t>
    </r>
  </si>
  <si>
    <r>
      <rPr>
        <sz val="8"/>
        <color rgb="FFFFFFFF"/>
        <rFont val="Segoe UI Symbol"/>
        <family val="2"/>
      </rPr>
      <t>Total Liabilities</t>
    </r>
  </si>
  <si>
    <r>
      <rPr>
        <sz val="8"/>
        <color rgb="FFFFFFFF"/>
        <rFont val="Segoe UI Symbol"/>
        <family val="2"/>
      </rPr>
      <t>Equity – Breakdown by class of equity according to the balance sheet in published financial statements</t>
    </r>
  </si>
  <si>
    <r>
      <rPr>
        <sz val="8"/>
        <color rgb="FF404040"/>
        <rFont val="Segoe UI Semilight"/>
        <family val="2"/>
      </rPr>
      <t>Shareholders' equity</t>
    </r>
  </si>
  <si>
    <r>
      <rPr>
        <sz val="8"/>
        <color rgb="FF404040"/>
        <rFont val="Segoe UI Semilight"/>
        <family val="2"/>
      </rPr>
      <t>Accumulated other comprehensive income</t>
    </r>
  </si>
  <si>
    <r>
      <rPr>
        <sz val="8"/>
        <color rgb="FF404040"/>
        <rFont val="Segoe UI Semilight"/>
        <family val="2"/>
      </rPr>
      <t>Minority interests (non-controlling interests)</t>
    </r>
  </si>
  <si>
    <r>
      <rPr>
        <sz val="8"/>
        <color rgb="FFFFFFFF"/>
        <rFont val="Segoe UI Symbol"/>
        <family val="2"/>
      </rPr>
      <t xml:space="preserve">Total Equity </t>
    </r>
  </si>
  <si>
    <r>
      <rPr>
        <sz val="8"/>
        <color rgb="FFFFFFFF"/>
        <rFont val="Segoe UI Symbol"/>
        <family val="2"/>
      </rPr>
      <t>Total Equity and Liabilities</t>
    </r>
  </si>
  <si>
    <r>
      <rPr>
        <sz val="9"/>
        <color rgb="FF000000"/>
        <rFont val="Arial"/>
        <family val="2"/>
      </rPr>
      <t>The insurance business of VidaCaixa and BPI Vida and other companies of the own economic group are integrated by the equity method in the reserved perimeter.</t>
    </r>
    <r>
      <rPr>
        <sz val="9"/>
        <color rgb="FF000000"/>
        <rFont val="Arial"/>
        <family val="2"/>
      </rPr>
      <t>_x000D_
(1) Reference with the corresponding line of the information provided in Annex I. Information on own fund</t>
    </r>
    <r>
      <rPr>
        <sz val="9"/>
        <color rgb="FF000000"/>
        <rFont val="Arial"/>
        <family val="2"/>
      </rPr>
      <t>s._x000D_
(2) For deduction purposes, 21.8 million are included that are not included in the balance sheet. As of June 2021, the goodwill of the insurance companies is not deduc</t>
    </r>
    <r>
      <rPr>
        <sz val="9"/>
        <color rgb="FF000000"/>
        <rFont val="Arial"/>
        <family val="2"/>
      </rPr>
      <t>ted._x000D_
(3) In December 2020, the new software treatment is applied, which allows part of the software activated during the last 3 years to pass through</t>
    </r>
    <r>
      <rPr>
        <sz val="9"/>
        <rFont val="Arial"/>
        <family val="2"/>
      </rPr>
      <t xml:space="preserve"> RWAs.</t>
    </r>
  </si>
  <si>
    <t>Importes en millones de euros y %</t>
  </si>
  <si>
    <r>
      <rPr>
        <sz val="8"/>
        <color rgb="FFFFFFFF"/>
        <rFont val="Segoe UI Symbol"/>
        <family val="2"/>
      </rPr>
      <t>Total</t>
    </r>
  </si>
  <si>
    <r>
      <rPr>
        <sz val="8"/>
        <color rgb="FF404040"/>
        <rFont val="Segoe UI Symbol"/>
        <family val="2"/>
      </rPr>
      <t>Portugal</t>
    </r>
  </si>
  <si>
    <r>
      <rPr>
        <sz val="8"/>
        <color rgb="FF404040"/>
        <rFont val="Segoe UI Symbol"/>
        <family val="2"/>
      </rPr>
      <t>Mexico</t>
    </r>
  </si>
  <si>
    <r>
      <rPr>
        <sz val="8"/>
        <color rgb="FF404040"/>
        <rFont val="Segoe UI Symbol"/>
        <family val="2"/>
      </rPr>
      <t>Austria</t>
    </r>
  </si>
  <si>
    <r>
      <rPr>
        <sz val="8"/>
        <color rgb="FF404040"/>
        <rFont val="Segoe UI Symbol"/>
        <family val="2"/>
      </rPr>
      <t>Canada</t>
    </r>
  </si>
  <si>
    <r>
      <rPr>
        <sz val="8"/>
        <color rgb="FF404040"/>
        <rFont val="Segoe UI Symbol"/>
        <family val="2"/>
      </rPr>
      <t>Chile</t>
    </r>
  </si>
  <si>
    <r>
      <rPr>
        <sz val="12"/>
        <color rgb="FF009CD6"/>
        <rFont val="Segoe UI"/>
        <family val="2"/>
      </rPr>
      <t>8. EU CCyB1 - Geographical distribution of credit exposures used in the countercyclical buffer</t>
    </r>
  </si>
  <si>
    <r>
      <rPr>
        <sz val="8"/>
        <color rgb="FFFFFFFF"/>
        <rFont val="Segoe UI Symbol"/>
        <family val="2"/>
      </rPr>
      <t>Country</t>
    </r>
  </si>
  <si>
    <r>
      <rPr>
        <sz val="8"/>
        <color rgb="FFFFFFFF"/>
        <rFont val="Segoe UI Symbol"/>
        <family val="2"/>
      </rPr>
      <t xml:space="preserve">General credit exposures </t>
    </r>
    <r>
      <rPr>
        <vertAlign val="superscript"/>
        <sz val="8"/>
        <color rgb="FFFFFFFF"/>
        <rFont val="Segoe UI Symbol"/>
        <family val="2"/>
      </rPr>
      <t>(1) (2)</t>
    </r>
  </si>
  <si>
    <r>
      <rPr>
        <sz val="8"/>
        <color rgb="FFFFFFFF"/>
        <rFont val="Segoe UI Symbol"/>
        <family val="2"/>
      </rPr>
      <t>Relevant credit exposures – Market risk</t>
    </r>
  </si>
  <si>
    <r>
      <rPr>
        <sz val="8"/>
        <color rgb="FFFFFFFF"/>
        <rFont val="Segoe UI Symbol"/>
        <family val="2"/>
      </rPr>
      <t>Securitisation exposures  Exposure value for non-trading book</t>
    </r>
  </si>
  <si>
    <r>
      <rPr>
        <sz val="8"/>
        <color rgb="FFFFFFFF"/>
        <rFont val="Segoe UI Symbol"/>
        <family val="2"/>
      </rPr>
      <t>Total exposure value</t>
    </r>
  </si>
  <si>
    <r>
      <rPr>
        <sz val="8"/>
        <color rgb="FFFFFFFF"/>
        <rFont val="Segoe UI Symbol"/>
        <family val="2"/>
      </rPr>
      <t xml:space="preserve"> Own funds requirements</t>
    </r>
  </si>
  <si>
    <r>
      <rPr>
        <sz val="8"/>
        <color rgb="FFFFFFFF"/>
        <rFont val="Segoe UI Symbol"/>
        <family val="2"/>
      </rPr>
      <t xml:space="preserve">Risk-weighted exposure amounts </t>
    </r>
  </si>
  <si>
    <t>Own fund requirements weights_x000D_
(%)</t>
  </si>
  <si>
    <r>
      <rPr>
        <sz val="8"/>
        <color rgb="FFFFFFFF"/>
        <rFont val="Segoe UI Symbol"/>
        <family val="2"/>
      </rPr>
      <t>Countercyclical buffer rate</t>
    </r>
  </si>
  <si>
    <r>
      <rPr>
        <sz val="8"/>
        <color rgb="FFFFFFFF"/>
        <rFont val="Segoe UI Symbol"/>
        <family val="2"/>
      </rPr>
      <t>Exposure value under the standardised approach</t>
    </r>
  </si>
  <si>
    <r>
      <rPr>
        <sz val="8"/>
        <color rgb="FFFFFFFF"/>
        <rFont val="Segoe UI Symbol"/>
        <family val="2"/>
      </rPr>
      <t>Exposure value under the IRB approach</t>
    </r>
  </si>
  <si>
    <r>
      <rPr>
        <sz val="8"/>
        <color rgb="FFFFFFFF"/>
        <rFont val="Segoe UI Symbol"/>
        <family val="2"/>
      </rPr>
      <t>Sum of long and short positions of trading book exposures for SA</t>
    </r>
  </si>
  <si>
    <r>
      <rPr>
        <sz val="8"/>
        <color rgb="FFFFFFFF"/>
        <rFont val="Segoe UI Symbol"/>
        <family val="2"/>
      </rPr>
      <t>Value of trading book exposures for internal models</t>
    </r>
  </si>
  <si>
    <r>
      <rPr>
        <sz val="8"/>
        <color rgb="FFFFFFFF"/>
        <rFont val="Segoe UI Symbol"/>
        <family val="2"/>
      </rPr>
      <t>Relevant credit risk exposures - Credit risk</t>
    </r>
  </si>
  <si>
    <r>
      <rPr>
        <sz val="8"/>
        <color rgb="FFFFFFFF"/>
        <rFont val="Segoe UI Symbol"/>
        <family val="2"/>
      </rPr>
      <t xml:space="preserve">Relevant credit exposures – Securitisation positions in the non-trading book </t>
    </r>
  </si>
  <si>
    <r>
      <rPr>
        <sz val="8"/>
        <color rgb="FF404040"/>
        <rFont val="Segoe UI Symbol"/>
        <family val="2"/>
      </rPr>
      <t>Spain</t>
    </r>
  </si>
  <si>
    <r>
      <rPr>
        <sz val="8"/>
        <color rgb="FF404040"/>
        <rFont val="Segoe UI Symbol"/>
        <family val="2"/>
      </rPr>
      <t>United Kingdom</t>
    </r>
  </si>
  <si>
    <r>
      <rPr>
        <sz val="8"/>
        <color rgb="FF404040"/>
        <rFont val="Segoe UI Symbol"/>
        <family val="2"/>
      </rPr>
      <t>France</t>
    </r>
  </si>
  <si>
    <r>
      <rPr>
        <sz val="8"/>
        <color rgb="FF404040"/>
        <rFont val="Segoe UI Symbol"/>
        <family val="2"/>
      </rPr>
      <t>Luxembourg</t>
    </r>
  </si>
  <si>
    <r>
      <rPr>
        <sz val="8"/>
        <color rgb="FF404040"/>
        <rFont val="Segoe UI Symbol"/>
        <family val="2"/>
      </rPr>
      <t>USA</t>
    </r>
  </si>
  <si>
    <r>
      <rPr>
        <sz val="8"/>
        <color rgb="FF404040"/>
        <rFont val="Segoe UI Symbol"/>
        <family val="2"/>
      </rPr>
      <t>Netherlands</t>
    </r>
  </si>
  <si>
    <r>
      <rPr>
        <sz val="8"/>
        <color rgb="FF404040"/>
        <rFont val="Segoe UI Symbol"/>
        <family val="2"/>
      </rPr>
      <t>Germany</t>
    </r>
  </si>
  <si>
    <r>
      <rPr>
        <sz val="8"/>
        <color rgb="FF404040"/>
        <rFont val="Segoe UI Symbol"/>
        <family val="2"/>
      </rPr>
      <t>Poland</t>
    </r>
  </si>
  <si>
    <r>
      <rPr>
        <sz val="8"/>
        <color rgb="FF404040"/>
        <rFont val="Segoe UI Symbol"/>
        <family val="2"/>
      </rPr>
      <t>Ireland</t>
    </r>
  </si>
  <si>
    <r>
      <rPr>
        <sz val="8"/>
        <color rgb="FF404040"/>
        <rFont val="Segoe UI Symbol"/>
        <family val="2"/>
      </rPr>
      <t>Norway</t>
    </r>
  </si>
  <si>
    <r>
      <rPr>
        <sz val="8"/>
        <color rgb="FF404040"/>
        <rFont val="Segoe UI Symbol"/>
        <family val="2"/>
      </rPr>
      <t>Others</t>
    </r>
  </si>
  <si>
    <r>
      <rPr>
        <sz val="7"/>
        <color rgb="FF000000"/>
        <rFont val="Segoe UI Symbol"/>
        <family val="2"/>
      </rPr>
      <t>(1) Does not include EAD for Credit Value Adjustment Risk (CVA)</t>
    </r>
    <r>
      <rPr>
        <sz val="7"/>
        <color rgb="FF000000"/>
        <rFont val="Segoe UI Symbol"/>
        <family val="2"/>
      </rPr>
      <t>_x000D_
(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t>
    </r>
    <r>
      <rPr>
        <sz val="7"/>
        <color theme="1"/>
        <rFont val="Segoe UI Symbol"/>
        <family val="2"/>
      </rPr>
      <t>13</t>
    </r>
  </si>
  <si>
    <r>
      <rPr>
        <sz val="8"/>
        <color rgb="FFFFFFFF"/>
        <rFont val="Segoe UI Symbol"/>
        <family val="2"/>
      </rPr>
      <t>Valor</t>
    </r>
  </si>
  <si>
    <r>
      <rPr>
        <sz val="12"/>
        <color rgb="FF009CD6"/>
        <rFont val="Segoe UI"/>
        <family val="2"/>
      </rPr>
      <t>9. EU CCyB2 - Amount of the countercyclical capital buffer specific to each entity</t>
    </r>
  </si>
  <si>
    <r>
      <rPr>
        <sz val="8"/>
        <color rgb="FF404040"/>
        <rFont val="Segoe UI Symbol"/>
        <family val="2"/>
      </rPr>
      <t>Total amount of risk exposure</t>
    </r>
  </si>
  <si>
    <r>
      <rPr>
        <sz val="8"/>
        <color rgb="FF404040"/>
        <rFont val="Segoe UI Symbol"/>
        <family val="2"/>
      </rPr>
      <t>Percentage of countercyclical buffer specific to each entity</t>
    </r>
  </si>
  <si>
    <r>
      <rPr>
        <sz val="8"/>
        <color rgb="FF404040"/>
        <rFont val="Segoe UI Symbol"/>
        <family val="2"/>
      </rPr>
      <t>Countercyclical buffer requirement specific to each entity</t>
    </r>
  </si>
  <si>
    <r>
      <rPr>
        <sz val="8"/>
        <color rgb="FFFFFFFF"/>
        <rFont val="Segoe UI Symbol"/>
        <family val="2"/>
      </rPr>
      <t>30.06.2021</t>
    </r>
  </si>
  <si>
    <r>
      <rPr>
        <sz val="8"/>
        <color rgb="FF404040"/>
        <rFont val="Segoe UI Symbol"/>
        <family val="2"/>
      </rPr>
      <t>EU-11a</t>
    </r>
  </si>
  <si>
    <r>
      <rPr>
        <sz val="8"/>
        <color rgb="FF404040"/>
        <rFont val="Segoe UI Symbol"/>
        <family val="2"/>
      </rPr>
      <t>EU-11b</t>
    </r>
  </si>
  <si>
    <r>
      <rPr>
        <sz val="12"/>
        <color rgb="FF009CD6"/>
        <rFont val="Segoe UI"/>
        <family val="2"/>
      </rPr>
      <t>10. EU LR1 - LRSum: Summary reconciliation of accounting assets and leverage ratio exposures</t>
    </r>
  </si>
  <si>
    <r>
      <rPr>
        <sz val="8"/>
        <color rgb="FFFFFFFF"/>
        <rFont val="Segoe UI Symbol"/>
        <family val="2"/>
      </rPr>
      <t>Summary of the reconciliation of accounting assets and exposures corresponding to the leverage ratio</t>
    </r>
  </si>
  <si>
    <r>
      <rPr>
        <sz val="8"/>
        <color rgb="FF404040"/>
        <rFont val="Segoe UI Symbol"/>
        <family val="2"/>
      </rPr>
      <t>Total assets as per published financial statements</t>
    </r>
  </si>
  <si>
    <r>
      <rPr>
        <sz val="8"/>
        <color rgb="FF404040"/>
        <rFont val="Segoe UI Symbol"/>
        <family val="2"/>
      </rPr>
      <t>Adjustment for entities which are consolidated for accounting purposes but are outside the scope of regulatory consolidation</t>
    </r>
  </si>
  <si>
    <r>
      <rPr>
        <sz val="8"/>
        <color rgb="FF404040"/>
        <rFont val="Segoe UI Symbol"/>
        <family val="2"/>
      </rPr>
      <t>(Adjustment for securitised exposures that meet the operational requirements for the recognition of risk transference)</t>
    </r>
  </si>
  <si>
    <r>
      <rPr>
        <sz val="8"/>
        <color rgb="FF404040"/>
        <rFont val="Segoe UI Symbol"/>
        <family val="2"/>
      </rPr>
      <t>(Adjustment for temporary exemption of exposures to central bank (if applicable))</t>
    </r>
  </si>
  <si>
    <r>
      <rPr>
        <sz val="8"/>
        <color rgb="FF404040"/>
        <rFont val="Segoe UI Symbol"/>
        <family val="2"/>
      </rPr>
      <t>(Adjustment for fiduciary assets recognised on the balance sheet pursuant to the applicable accounting framework but excluded from the leverage ratio total exposure measure in accordance with point (i) of Article 429a(1) CRR)</t>
    </r>
  </si>
  <si>
    <r>
      <rPr>
        <sz val="8"/>
        <color rgb="FF404040"/>
        <rFont val="Segoe UI Symbol"/>
        <family val="2"/>
      </rPr>
      <t>Adjustment for regular-way purchases and sales of financial assets subject to trade date accounting</t>
    </r>
  </si>
  <si>
    <r>
      <rPr>
        <sz val="8"/>
        <color rgb="FF404040"/>
        <rFont val="Segoe UI Symbol"/>
        <family val="2"/>
      </rPr>
      <t>Adjustment for eligible cash pooling transactions</t>
    </r>
  </si>
  <si>
    <r>
      <rPr>
        <sz val="8"/>
        <color rgb="FF404040"/>
        <rFont val="Segoe UI Symbol"/>
        <family val="2"/>
      </rPr>
      <t>Adjustments for derivative financial instruments</t>
    </r>
  </si>
  <si>
    <r>
      <rPr>
        <sz val="8"/>
        <color rgb="FF404040"/>
        <rFont val="Segoe UI Symbol"/>
        <family val="2"/>
      </rPr>
      <t>Adjustment for securities financing transactions (SFTs)</t>
    </r>
  </si>
  <si>
    <r>
      <rPr>
        <sz val="8"/>
        <color rgb="FF404040"/>
        <rFont val="Segoe UI Symbol"/>
        <family val="2"/>
      </rPr>
      <t>Adjustment for off-balance sheet items (ie conversion to credit equivalent amounts of off-balance sheet exposures)</t>
    </r>
  </si>
  <si>
    <r>
      <rPr>
        <sz val="8"/>
        <color rgb="FF404040"/>
        <rFont val="Segoe UI Symbol"/>
        <family val="2"/>
      </rPr>
      <t>(Adjustment for prudent valuation adjustments and specific and general provisions which have reduced Tier 1 capital)</t>
    </r>
  </si>
  <si>
    <r>
      <rPr>
        <sz val="8"/>
        <color rgb="FF404040"/>
        <rFont val="Segoe UI Symbol"/>
        <family val="2"/>
      </rPr>
      <t>(Adjustment for exposures excluded from the leverage ratio total exposure measure in accordance with point (c ) of Article 429a(1) CRR)</t>
    </r>
  </si>
  <si>
    <r>
      <rPr>
        <sz val="8"/>
        <color rgb="FF404040"/>
        <rFont val="Segoe UI Symbol"/>
        <family val="2"/>
      </rPr>
      <t>(Adjustment for exposures excluded from the leverage ratio total exposure measure in accordance with point (j) of Article 429a(1) CRR)</t>
    </r>
  </si>
  <si>
    <r>
      <rPr>
        <sz val="8"/>
        <color rgb="FF404040"/>
        <rFont val="Segoe UI Symbol"/>
        <family val="2"/>
      </rPr>
      <t>Other adjustments</t>
    </r>
  </si>
  <si>
    <r>
      <rPr>
        <b/>
        <sz val="8"/>
        <color rgb="FF404040"/>
        <rFont val="Segoe UI Symbol"/>
        <family val="2"/>
      </rPr>
      <t>Leverage ratio total exposure measure</t>
    </r>
  </si>
  <si>
    <r>
      <rPr>
        <sz val="8"/>
        <color rgb="FF404040"/>
        <rFont val="Segoe UI Symbol"/>
        <family val="2"/>
      </rPr>
      <t>EU-8a</t>
    </r>
  </si>
  <si>
    <r>
      <rPr>
        <sz val="8"/>
        <color rgb="FF404040"/>
        <rFont val="Segoe UI Symbol"/>
        <family val="2"/>
      </rPr>
      <t>EU-16a</t>
    </r>
  </si>
  <si>
    <r>
      <rPr>
        <sz val="8"/>
        <color rgb="FF404040"/>
        <rFont val="Segoe UI Symbol"/>
        <family val="2"/>
      </rPr>
      <t>EU-17a</t>
    </r>
  </si>
  <si>
    <r>
      <rPr>
        <sz val="8"/>
        <color rgb="FF404040"/>
        <rFont val="Segoe UI Symbol"/>
        <family val="2"/>
      </rPr>
      <t>EU-25</t>
    </r>
  </si>
  <si>
    <r>
      <rPr>
        <sz val="8"/>
        <color rgb="FF404040"/>
        <rFont val="Segoe UI Symbol"/>
        <family val="2"/>
      </rPr>
      <t>25a</t>
    </r>
  </si>
  <si>
    <r>
      <rPr>
        <sz val="8"/>
        <color rgb="FF404040"/>
        <rFont val="Segoe UI Symbol"/>
        <family val="2"/>
      </rPr>
      <t>EU-27a</t>
    </r>
  </si>
  <si>
    <r>
      <rPr>
        <sz val="12"/>
        <color rgb="FF009CD6"/>
        <rFont val="Segoe UI"/>
        <family val="2"/>
      </rPr>
      <t>11. EU LR2 - LRCom: Leverage ratio common disclosure</t>
    </r>
  </si>
  <si>
    <r>
      <rPr>
        <sz val="7"/>
        <color rgb="FF000000"/>
        <rFont val="Segoe UI Symbol"/>
        <family val="2"/>
      </rPr>
      <t>Amounts in millions of euros</t>
    </r>
  </si>
  <si>
    <r>
      <rPr>
        <sz val="8"/>
        <color rgb="FFFFFFFF"/>
        <rFont val="Segoe UI Symbol"/>
        <family val="2"/>
      </rPr>
      <t>CRR leverage ratio exposures</t>
    </r>
  </si>
  <si>
    <r>
      <rPr>
        <sz val="8"/>
        <color rgb="FFFFFFFF"/>
        <rFont val="Segoe UI Symbol"/>
        <family val="2"/>
      </rPr>
      <t>31.06.2021</t>
    </r>
  </si>
  <si>
    <r>
      <rPr>
        <b/>
        <sz val="8"/>
        <color rgb="FFFFFFFF"/>
        <rFont val="Segoe UI Symbol"/>
        <family val="2"/>
      </rPr>
      <t>Leverage ratio common disclosure</t>
    </r>
  </si>
  <si>
    <r>
      <rPr>
        <sz val="8"/>
        <color rgb="FF404040"/>
        <rFont val="Segoe UI Symbol"/>
        <family val="2"/>
      </rPr>
      <t>On-balance sheet items (excluding derivatives, SFTs, but including collateral)</t>
    </r>
  </si>
  <si>
    <r>
      <rPr>
        <sz val="8"/>
        <color rgb="FF404040"/>
        <rFont val="Segoe UI Symbol"/>
        <family val="2"/>
      </rPr>
      <t>Gross-up for derivatives collateral provided where deducted from the balance sheet assets pursuant to the applicable accounting framework</t>
    </r>
  </si>
  <si>
    <r>
      <rPr>
        <sz val="8"/>
        <color rgb="FF404040"/>
        <rFont val="Segoe UI Symbol"/>
        <family val="2"/>
      </rPr>
      <t>(Deductions of receivables assets for cash variation margin provided in derivatives transactions)</t>
    </r>
  </si>
  <si>
    <r>
      <rPr>
        <sz val="8"/>
        <color rgb="FF404040"/>
        <rFont val="Segoe UI Symbol"/>
        <family val="2"/>
      </rPr>
      <t>(Adjustment for securities received under securities financing transactions that are recognised as an asset)</t>
    </r>
  </si>
  <si>
    <r>
      <rPr>
        <sz val="8"/>
        <color rgb="FF404040"/>
        <rFont val="Segoe UI Symbol"/>
        <family val="2"/>
      </rPr>
      <t>(General credit risk adjustments to on-balance sheet items)</t>
    </r>
  </si>
  <si>
    <r>
      <rPr>
        <sz val="8"/>
        <color rgb="FF404040"/>
        <rFont val="Segoe UI Symbol"/>
        <family val="2"/>
      </rPr>
      <t>(Asset amounts deducted in determining Tier 1 capital)</t>
    </r>
  </si>
  <si>
    <r>
      <rPr>
        <b/>
        <sz val="8"/>
        <color rgb="FF404040"/>
        <rFont val="Segoe UI Symbol"/>
        <family val="2"/>
      </rPr>
      <t xml:space="preserve">Total on-balance sheet exposures (excluding derivatives and SFTs) </t>
    </r>
  </si>
  <si>
    <r>
      <rPr>
        <b/>
        <sz val="8"/>
        <color rgb="FFFFFFFF"/>
        <rFont val="Segoe UI Symbol"/>
        <family val="2"/>
      </rPr>
      <t>Derivative exposures</t>
    </r>
  </si>
  <si>
    <r>
      <rPr>
        <sz val="8"/>
        <color rgb="FF404040"/>
        <rFont val="Segoe UI Symbol"/>
        <family val="2"/>
      </rPr>
      <t>Replacement cost associated with SA-CCR derivatives transactions (ie net of eligible cash variation margin)</t>
    </r>
  </si>
  <si>
    <r>
      <rPr>
        <sz val="8"/>
        <color rgb="FF404040"/>
        <rFont val="Segoe UI Symbol"/>
        <family val="2"/>
      </rPr>
      <t>Derogation for derivatives: replacement costs contribution under the simplified standardised approach</t>
    </r>
  </si>
  <si>
    <r>
      <rPr>
        <sz val="8"/>
        <color rgb="FF404040"/>
        <rFont val="Segoe UI Symbol"/>
        <family val="2"/>
      </rPr>
      <t xml:space="preserve">Add-on amounts for potential future exposure associated with  SA-CCR derivatives transactions </t>
    </r>
  </si>
  <si>
    <r>
      <rPr>
        <sz val="8"/>
        <color rgb="FF404040"/>
        <rFont val="Segoe UI Symbol"/>
        <family val="2"/>
      </rPr>
      <t>(Exempted CCP leg of client-cleared trade exposures) (SA-CCR)</t>
    </r>
  </si>
  <si>
    <r>
      <rPr>
        <b/>
        <sz val="8"/>
        <color rgb="FF404040"/>
        <rFont val="Segoe UI Symbol"/>
        <family val="2"/>
      </rPr>
      <t xml:space="preserve">Total derivatives exposures </t>
    </r>
  </si>
  <si>
    <r>
      <rPr>
        <b/>
        <sz val="8"/>
        <color rgb="FFFFFFFF"/>
        <rFont val="Segoe UI Symbol"/>
        <family val="2"/>
      </rPr>
      <t>Securities financing transaction (SFT) exposures</t>
    </r>
  </si>
  <si>
    <r>
      <rPr>
        <sz val="8"/>
        <color rgb="FF404040"/>
        <rFont val="Segoe UI Symbol"/>
        <family val="2"/>
      </rPr>
      <t>Gross SFT assets (with no recognition of netting), after adjustment for sales accounting transactions</t>
    </r>
  </si>
  <si>
    <r>
      <rPr>
        <sz val="8"/>
        <color rgb="FF404040"/>
        <rFont val="Segoe UI Symbol"/>
        <family val="2"/>
      </rPr>
      <t>(Netted amounts of cash payables and cash receivables of gross SFT assets)</t>
    </r>
  </si>
  <si>
    <r>
      <rPr>
        <sz val="8"/>
        <color rgb="FF404040"/>
        <rFont val="Segoe UI Symbol"/>
        <family val="2"/>
      </rPr>
      <t>Counterparty credit risk exposure for SFT assets</t>
    </r>
  </si>
  <si>
    <r>
      <rPr>
        <sz val="8"/>
        <color rgb="FF404040"/>
        <rFont val="Segoe UI Symbol"/>
        <family val="2"/>
      </rPr>
      <t xml:space="preserve">Derogation for SFTs: Counterparty credit risk exposure in accordance with Articles 429e(5) and 222 CRR </t>
    </r>
  </si>
  <si>
    <r>
      <rPr>
        <sz val="8"/>
        <color rgb="FF404040"/>
        <rFont val="Segoe UI Symbol"/>
        <family val="2"/>
      </rPr>
      <t>Agent transaction exposures</t>
    </r>
  </si>
  <si>
    <r>
      <rPr>
        <sz val="8"/>
        <color rgb="FF404040"/>
        <rFont val="Segoe UI Symbol"/>
        <family val="2"/>
      </rPr>
      <t>(Exempted CCP leg of client-cleared SFT exposure)</t>
    </r>
  </si>
  <si>
    <r>
      <rPr>
        <b/>
        <sz val="8"/>
        <color rgb="FF404040"/>
        <rFont val="Segoe UI Symbol"/>
        <family val="2"/>
      </rPr>
      <t>Total securities financing transaction exposures</t>
    </r>
  </si>
  <si>
    <r>
      <rPr>
        <sz val="8"/>
        <color rgb="FF404040"/>
        <rFont val="Segoe UI Symbol"/>
        <family val="2"/>
      </rPr>
      <t>Off-balance sheet exposures at gross notional amount</t>
    </r>
  </si>
  <si>
    <r>
      <rPr>
        <sz val="8"/>
        <color rgb="FF404040"/>
        <rFont val="Segoe UI Symbol"/>
        <family val="2"/>
      </rPr>
      <t>(Adjustments for conversion to credit equivalent amounts)</t>
    </r>
  </si>
  <si>
    <r>
      <rPr>
        <sz val="8"/>
        <color rgb="FF404040"/>
        <rFont val="Segoe UI Symbol"/>
        <family val="2"/>
      </rPr>
      <t>(General provisions associated with off-balance sheet exposures deducted in determining Tier 1 capital)</t>
    </r>
  </si>
  <si>
    <r>
      <rPr>
        <b/>
        <sz val="8"/>
        <color rgb="FF404040"/>
        <rFont val="Segoe UI Symbol"/>
        <family val="2"/>
      </rPr>
      <t>Off-balance sheet exposures</t>
    </r>
  </si>
  <si>
    <r>
      <rPr>
        <b/>
        <sz val="8"/>
        <color rgb="FFFFFFFF"/>
        <rFont val="Segoe UI Symbol"/>
        <family val="2"/>
      </rPr>
      <t xml:space="preserve">Excluded exposures </t>
    </r>
  </si>
  <si>
    <r>
      <rPr>
        <b/>
        <sz val="8"/>
        <color rgb="FF404040"/>
        <rFont val="Segoe UI Symbol"/>
        <family val="2"/>
      </rPr>
      <t>EU-22k</t>
    </r>
  </si>
  <si>
    <r>
      <rPr>
        <b/>
        <sz val="8"/>
        <color rgb="FF404040"/>
        <rFont val="Segoe UI Symbol"/>
        <family val="2"/>
      </rPr>
      <t>(Total exempted exposures)</t>
    </r>
  </si>
  <si>
    <r>
      <rPr>
        <b/>
        <sz val="8"/>
        <color rgb="FFFFFFFF"/>
        <rFont val="Segoe UI Symbol"/>
        <family val="2"/>
      </rPr>
      <t>Capital and total exposure measure</t>
    </r>
  </si>
  <si>
    <r>
      <rPr>
        <sz val="8"/>
        <color rgb="FF404040"/>
        <rFont val="Segoe UI Symbol"/>
        <family val="2"/>
      </rPr>
      <t>Tier 1 capital</t>
    </r>
  </si>
  <si>
    <r>
      <rPr>
        <b/>
        <sz val="8"/>
        <color rgb="FF404040"/>
        <rFont val="Segoe UI Symbol"/>
        <family val="2"/>
      </rPr>
      <t>Total leverage ratio exposures</t>
    </r>
  </si>
  <si>
    <r>
      <rPr>
        <sz val="8"/>
        <color rgb="FF404040"/>
        <rFont val="Segoe UI Symbol"/>
        <family val="2"/>
      </rPr>
      <t>Leverage ratio</t>
    </r>
  </si>
  <si>
    <t>Leverage ratio (without the adjustment due to excluded exposures of public development banks - Public sector investments) (%)</t>
  </si>
  <si>
    <r>
      <rPr>
        <sz val="8"/>
        <color rgb="FF404040"/>
        <rFont val="Segoe UI Symbol"/>
        <family val="2"/>
      </rPr>
      <t>Leverage ratio (excluding the impact of any applicable temporary exemption of</t>
    </r>
    <r>
      <rPr>
        <sz val="8"/>
        <color rgb="FF404040"/>
        <rFont val="Segoe UI Symbol"/>
        <family val="2"/>
      </rPr>
      <t>_x000D_
central bank reserve</t>
    </r>
    <r>
      <rPr>
        <sz val="8"/>
        <color theme="1" tint="0.249977111117893"/>
        <rFont val="Segoe UI Symbol"/>
        <family val="2"/>
      </rPr>
      <t>s)</t>
    </r>
  </si>
  <si>
    <t>Regulatory minimum leverage ratio requirement (%)</t>
  </si>
  <si>
    <r>
      <rPr>
        <b/>
        <sz val="8"/>
        <color rgb="FFFFFFFF"/>
        <rFont val="Segoe UI Symbol"/>
        <family val="2"/>
      </rPr>
      <t>Choice on transitional arrangements and amount of derecognised fiduciary items</t>
    </r>
  </si>
  <si>
    <r>
      <rPr>
        <sz val="8"/>
        <color rgb="FF404040"/>
        <rFont val="Segoe UI Symbol"/>
        <family val="2"/>
      </rPr>
      <t>EU-27</t>
    </r>
  </si>
  <si>
    <r>
      <rPr>
        <sz val="8"/>
        <color rgb="FF404040"/>
        <rFont val="Segoe UI Symbol"/>
        <family val="2"/>
      </rPr>
      <t>Choice on transitional arrangements for the definition of the capital measure</t>
    </r>
  </si>
  <si>
    <r>
      <rPr>
        <sz val="8"/>
        <color rgb="FF404040"/>
        <rFont val="Segoe UI Symbol"/>
        <family val="2"/>
      </rPr>
      <t>Transitional</t>
    </r>
  </si>
  <si>
    <r>
      <rPr>
        <i/>
        <sz val="8"/>
        <color rgb="FF404040"/>
        <rFont val="Segoe UI Symbol"/>
        <family val="2"/>
      </rPr>
      <t>(*) Rows with no data are not disclosed</t>
    </r>
  </si>
  <si>
    <r>
      <rPr>
        <b/>
        <sz val="8"/>
        <color rgb="FFFFFFFF"/>
        <rFont val="Segoe UI Symbol"/>
        <family val="2"/>
      </rPr>
      <t>EU-1</t>
    </r>
  </si>
  <si>
    <r>
      <rPr>
        <sz val="8"/>
        <color rgb="FF404040"/>
        <rFont val="Segoe UI Symbol"/>
        <family val="2"/>
      </rPr>
      <t>EU-2</t>
    </r>
  </si>
  <si>
    <r>
      <rPr>
        <sz val="8"/>
        <color rgb="FF404040"/>
        <rFont val="Segoe UI Symbol"/>
        <family val="2"/>
      </rPr>
      <t>EU-3</t>
    </r>
  </si>
  <si>
    <r>
      <rPr>
        <sz val="8"/>
        <color rgb="FF404040"/>
        <rFont val="Segoe UI Symbol"/>
        <family val="2"/>
      </rPr>
      <t>EU-4</t>
    </r>
  </si>
  <si>
    <r>
      <rPr>
        <sz val="8"/>
        <color rgb="FF404040"/>
        <rFont val="Segoe UI Symbol"/>
        <family val="2"/>
      </rPr>
      <t>EU-5</t>
    </r>
  </si>
  <si>
    <r>
      <rPr>
        <sz val="8"/>
        <color rgb="FF404040"/>
        <rFont val="Segoe UI Symbol"/>
        <family val="2"/>
      </rPr>
      <t>EU-6</t>
    </r>
  </si>
  <si>
    <r>
      <rPr>
        <sz val="8"/>
        <color rgb="FF404040"/>
        <rFont val="Segoe UI Symbol"/>
        <family val="2"/>
      </rPr>
      <t>EU-7</t>
    </r>
  </si>
  <si>
    <r>
      <rPr>
        <sz val="8"/>
        <color rgb="FF404040"/>
        <rFont val="Segoe UI Symbol"/>
        <family val="2"/>
      </rPr>
      <t>EU-8</t>
    </r>
  </si>
  <si>
    <r>
      <rPr>
        <sz val="8"/>
        <color rgb="FF404040"/>
        <rFont val="Segoe UI Symbol"/>
        <family val="2"/>
      </rPr>
      <t>EU-9</t>
    </r>
  </si>
  <si>
    <r>
      <rPr>
        <sz val="8"/>
        <color rgb="FF404040"/>
        <rFont val="Segoe UI Symbol"/>
        <family val="2"/>
      </rPr>
      <t>EU-10</t>
    </r>
  </si>
  <si>
    <r>
      <rPr>
        <sz val="8"/>
        <color rgb="FF404040"/>
        <rFont val="Segoe UI Symbol"/>
        <family val="2"/>
      </rPr>
      <t>EU-11</t>
    </r>
  </si>
  <si>
    <r>
      <rPr>
        <sz val="8"/>
        <color rgb="FF404040"/>
        <rFont val="Segoe UI Symbol"/>
        <family val="2"/>
      </rPr>
      <t>EU-12</t>
    </r>
  </si>
  <si>
    <r>
      <rPr>
        <sz val="12"/>
        <color rgb="FF009CD6"/>
        <rFont val="Segoe UI"/>
        <family val="2"/>
      </rPr>
      <t>12. EU LR3 - LRSpl: Split-up of on balance sheet exposures (excluding derivatives, SFTs and exempted exposures)</t>
    </r>
  </si>
  <si>
    <r>
      <rPr>
        <sz val="7"/>
        <color rgb="FF000000"/>
        <rFont val="Segoe UI Symbol"/>
        <family val="2"/>
      </rPr>
      <t>Amounts in millions of euros</t>
    </r>
  </si>
  <si>
    <r>
      <rPr>
        <b/>
        <sz val="8"/>
        <color rgb="FFFFFFFF"/>
        <rFont val="Segoe UI Symbol"/>
        <family val="2"/>
      </rPr>
      <t>Total on-balance sheet exposures (excluding derivatives, SFTs, and exempted exposures), of which:</t>
    </r>
  </si>
  <si>
    <r>
      <rPr>
        <sz val="8"/>
        <color rgb="FF404040"/>
        <rFont val="Segoe UI Symbol"/>
        <family val="2"/>
      </rPr>
      <t>Trading book exposures</t>
    </r>
  </si>
  <si>
    <r>
      <rPr>
        <sz val="8"/>
        <color rgb="FF404040"/>
        <rFont val="Segoe UI Symbol"/>
        <family val="2"/>
      </rPr>
      <t>Banking book exposures, of which:</t>
    </r>
  </si>
  <si>
    <r>
      <rPr>
        <sz val="8"/>
        <color rgb="FF404040"/>
        <rFont val="Segoe UI Symbol"/>
        <family val="2"/>
      </rPr>
      <t>Covered bonds</t>
    </r>
  </si>
  <si>
    <r>
      <rPr>
        <sz val="8"/>
        <color rgb="FF404040"/>
        <rFont val="Segoe UI Symbol"/>
        <family val="2"/>
      </rPr>
      <t>Exposures treated as sovereigns</t>
    </r>
  </si>
  <si>
    <r>
      <rPr>
        <sz val="8"/>
        <color rgb="FF404040"/>
        <rFont val="Segoe UI Symbol"/>
        <family val="2"/>
      </rPr>
      <t>Exposures to regional governments, MDB, international organisations and PSE not treated as sovereigns</t>
    </r>
  </si>
  <si>
    <r>
      <rPr>
        <sz val="8"/>
        <color rgb="FF404040"/>
        <rFont val="Segoe UI Symbol"/>
        <family val="2"/>
      </rPr>
      <t>Institutions</t>
    </r>
  </si>
  <si>
    <r>
      <rPr>
        <sz val="8"/>
        <color rgb="FF404040"/>
        <rFont val="Segoe UI Symbol"/>
        <family val="2"/>
      </rPr>
      <t>Secured by mortgages of immovable properties</t>
    </r>
  </si>
  <si>
    <r>
      <rPr>
        <sz val="8"/>
        <color rgb="FF404040"/>
        <rFont val="Segoe UI Symbol"/>
        <family val="2"/>
      </rPr>
      <t>Retail exposures</t>
    </r>
  </si>
  <si>
    <r>
      <rPr>
        <sz val="8"/>
        <color rgb="FF404040"/>
        <rFont val="Segoe UI Symbol"/>
        <family val="2"/>
      </rPr>
      <t>Corporate</t>
    </r>
  </si>
  <si>
    <r>
      <rPr>
        <sz val="8"/>
        <color rgb="FF404040"/>
        <rFont val="Segoe UI Symbol"/>
        <family val="2"/>
      </rPr>
      <t>Exposures in default</t>
    </r>
  </si>
  <si>
    <r>
      <rPr>
        <sz val="8"/>
        <color rgb="FF404040"/>
        <rFont val="Segoe UI Symbol"/>
        <family val="2"/>
      </rPr>
      <t>Other exposures (eg equity, securitisations, and other non-credit obligation assets)</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8"/>
        <color rgb="FFFFFFFF"/>
        <rFont val="Segoe UI Symbol"/>
        <family val="2"/>
      </rPr>
      <t>30.09.20</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12"/>
        <color rgb="FF009CD6"/>
        <rFont val="Segoe UI"/>
        <family val="2"/>
      </rPr>
      <t>13. EU LIQ1 - Quantitative information on LCR</t>
    </r>
  </si>
  <si>
    <r>
      <rPr>
        <sz val="7"/>
        <color rgb="FF000000"/>
        <rFont val="Calibri"/>
        <family val="2"/>
      </rPr>
      <t>Amounts in millions of euros</t>
    </r>
  </si>
  <si>
    <r>
      <rPr>
        <sz val="8"/>
        <color rgb="FFFFFFFF"/>
        <rFont val="Segoe UI Symbol"/>
        <family val="2"/>
      </rPr>
      <t>Consolidated CaixaBank</t>
    </r>
  </si>
  <si>
    <r>
      <rPr>
        <sz val="8"/>
        <color rgb="FFFFFFFF"/>
        <rFont val="Segoe UI Symbol"/>
        <family val="2"/>
      </rPr>
      <t>Total unweighted value (average)</t>
    </r>
  </si>
  <si>
    <r>
      <rPr>
        <sz val="8"/>
        <color rgb="FFFFFFFF"/>
        <rFont val="Segoe UI Symbol"/>
        <family val="2"/>
      </rPr>
      <t>Total weighted value (average)</t>
    </r>
  </si>
  <si>
    <r>
      <rPr>
        <sz val="8"/>
        <color rgb="FFFFFFFF"/>
        <rFont val="Segoe UI Symbol"/>
        <family val="2"/>
      </rPr>
      <t>EUR million</t>
    </r>
  </si>
  <si>
    <r>
      <rPr>
        <sz val="8"/>
        <color rgb="FFFFFFFF"/>
        <rFont val="Segoe UI Symbol"/>
        <family val="2"/>
      </rPr>
      <t>Quarter ending on</t>
    </r>
  </si>
  <si>
    <r>
      <rPr>
        <sz val="8"/>
        <color rgb="FFFFFFFF"/>
        <rFont val="Segoe UI Symbol"/>
        <family val="2"/>
      </rPr>
      <t>HIGH-QUALITY LIQUID ASSETS</t>
    </r>
  </si>
  <si>
    <r>
      <rPr>
        <sz val="8"/>
        <color rgb="FF404040"/>
        <rFont val="Segoe UI Symbol"/>
        <family val="2"/>
      </rPr>
      <t>Total high-quality liquid assets (HQLA)</t>
    </r>
  </si>
  <si>
    <r>
      <rPr>
        <sz val="8"/>
        <color rgb="FFFFFFFF"/>
        <rFont val="Segoe UI Symbol"/>
        <family val="2"/>
      </rPr>
      <t>CASH OUTFLOWS</t>
    </r>
  </si>
  <si>
    <r>
      <rPr>
        <sz val="8"/>
        <color rgb="FF404040"/>
        <rFont val="Segoe UI Symbol"/>
        <family val="2"/>
      </rPr>
      <t>Retail deposits and deposits from small business customers, of which:</t>
    </r>
  </si>
  <si>
    <r>
      <rPr>
        <sz val="8"/>
        <color rgb="FF404040"/>
        <rFont val="Segoe UI Symbol"/>
        <family val="2"/>
      </rPr>
      <t>Stable deposits</t>
    </r>
  </si>
  <si>
    <r>
      <rPr>
        <sz val="8"/>
        <color rgb="FF404040"/>
        <rFont val="Segoe UI Symbol"/>
        <family val="2"/>
      </rPr>
      <t>Less stable deposits</t>
    </r>
  </si>
  <si>
    <r>
      <rPr>
        <sz val="8"/>
        <color rgb="FF404040"/>
        <rFont val="Segoe UI Symbol"/>
        <family val="2"/>
      </rPr>
      <t>Unsecured wholesale funding</t>
    </r>
  </si>
  <si>
    <r>
      <rPr>
        <sz val="8"/>
        <color rgb="FF404040"/>
        <rFont val="Segoe UI Symbol"/>
        <family val="2"/>
      </rPr>
      <t>Operational deposits (all counterparties) and deposits in networks of cooperative banks</t>
    </r>
  </si>
  <si>
    <r>
      <rPr>
        <sz val="8"/>
        <color rgb="FF404040"/>
        <rFont val="Segoe UI Symbol"/>
        <family val="2"/>
      </rPr>
      <t>Non-operational deposits (all counterparties)</t>
    </r>
  </si>
  <si>
    <r>
      <rPr>
        <sz val="8"/>
        <color rgb="FF404040"/>
        <rFont val="Segoe UI Symbol"/>
        <family val="2"/>
      </rPr>
      <t>Unsecured debt</t>
    </r>
  </si>
  <si>
    <r>
      <rPr>
        <sz val="8"/>
        <color rgb="FF404040"/>
        <rFont val="Segoe UI Symbol"/>
        <family val="2"/>
      </rPr>
      <t>Secured wholesale funding</t>
    </r>
  </si>
  <si>
    <r>
      <rPr>
        <sz val="8"/>
        <color rgb="FF404040"/>
        <rFont val="Segoe UI Symbol"/>
        <family val="2"/>
      </rPr>
      <t>Additional requirements</t>
    </r>
  </si>
  <si>
    <r>
      <rPr>
        <sz val="8"/>
        <color rgb="FF404040"/>
        <rFont val="Segoe UI Symbol"/>
        <family val="2"/>
      </rPr>
      <t>Outflows related to derivative exposures and other collateral requirements</t>
    </r>
  </si>
  <si>
    <r>
      <rPr>
        <sz val="8"/>
        <color rgb="FF404040"/>
        <rFont val="Segoe UI Symbol"/>
        <family val="2"/>
      </rPr>
      <t>Outflows related to loss of funding on debt products</t>
    </r>
  </si>
  <si>
    <r>
      <rPr>
        <sz val="8"/>
        <color rgb="FF404040"/>
        <rFont val="Segoe UI Symbol"/>
        <family val="2"/>
      </rPr>
      <t>Credit and liquidity facilities</t>
    </r>
  </si>
  <si>
    <r>
      <rPr>
        <sz val="8"/>
        <color rgb="FF404040"/>
        <rFont val="Segoe UI Symbol"/>
        <family val="2"/>
      </rPr>
      <t>Other contractual funding obligations</t>
    </r>
  </si>
  <si>
    <r>
      <rPr>
        <sz val="8"/>
        <color rgb="FF404040"/>
        <rFont val="Segoe UI Symbol"/>
        <family val="2"/>
      </rPr>
      <t>Other contingent funding obligations</t>
    </r>
  </si>
  <si>
    <r>
      <rPr>
        <sz val="8"/>
        <color rgb="FF404040"/>
        <rFont val="Segoe UI Symbol"/>
        <family val="2"/>
      </rPr>
      <t>TOTAL CASH OUTFLOWS</t>
    </r>
  </si>
  <si>
    <r>
      <rPr>
        <sz val="8"/>
        <color rgb="FFFFFFFF"/>
        <rFont val="Segoe UI Symbol"/>
        <family val="2"/>
      </rPr>
      <t>CASH INFLOWS</t>
    </r>
  </si>
  <si>
    <r>
      <rPr>
        <sz val="8"/>
        <color rgb="FF404040"/>
        <rFont val="Segoe UI Symbol"/>
        <family val="2"/>
      </rPr>
      <t>Secured lending (eg reverse repos)</t>
    </r>
  </si>
  <si>
    <r>
      <rPr>
        <sz val="8"/>
        <color rgb="FF404040"/>
        <rFont val="Segoe UI Symbol"/>
        <family val="2"/>
      </rPr>
      <t>Inflows from fully performing exposures</t>
    </r>
  </si>
  <si>
    <r>
      <rPr>
        <sz val="8"/>
        <color rgb="FF404040"/>
        <rFont val="Segoe UI Symbol"/>
        <family val="2"/>
      </rPr>
      <t>Other cash inflows</t>
    </r>
  </si>
  <si>
    <r>
      <rPr>
        <sz val="8"/>
        <color rgb="FF404040"/>
        <rFont val="Segoe UI Symbol"/>
        <family val="2"/>
      </rPr>
      <t>(Difference between total weighted inflows and total weighted outflows arising from transactions in third countries where there are transfer restrictions or which are denominated in non-convertible currencies)</t>
    </r>
  </si>
  <si>
    <r>
      <rPr>
        <sz val="8"/>
        <color rgb="FF404040"/>
        <rFont val="Segoe UI Symbol"/>
        <family val="2"/>
      </rPr>
      <t>(Excess inflows from a related specialised credit institution)</t>
    </r>
  </si>
  <si>
    <r>
      <rPr>
        <sz val="8"/>
        <color rgb="FF404040"/>
        <rFont val="Segoe UI Symbol"/>
        <family val="2"/>
      </rPr>
      <t>TOTAL CASH INFLOWS</t>
    </r>
  </si>
  <si>
    <r>
      <rPr>
        <sz val="8"/>
        <color rgb="FF404040"/>
        <rFont val="Segoe UI Symbol"/>
        <family val="2"/>
      </rPr>
      <t>Fully exempt inflows</t>
    </r>
  </si>
  <si>
    <t>Inflows Subject to 90% Cap</t>
  </si>
  <si>
    <t>Inflows Subject to 75% Cap</t>
  </si>
  <si>
    <r>
      <rPr>
        <sz val="8"/>
        <color rgb="FFFFFFFF"/>
        <rFont val="Segoe UI Symbol"/>
        <family val="2"/>
      </rPr>
      <t xml:space="preserve">TOTAL ADJUSTED VALUE </t>
    </r>
  </si>
  <si>
    <r>
      <rPr>
        <sz val="8"/>
        <color rgb="FF595959"/>
        <rFont val="Segoe UI Symbol"/>
        <family val="2"/>
      </rPr>
      <t>LIQUIDITY BUFFER</t>
    </r>
  </si>
  <si>
    <r>
      <rPr>
        <sz val="8"/>
        <color rgb="FF595959"/>
        <rFont val="Segoe UI Symbol"/>
        <family val="2"/>
      </rPr>
      <t>TOTAL NET CASH OUTFLOWS</t>
    </r>
  </si>
  <si>
    <t>LIQUIDITY COVERAGE RATIO (%)</t>
  </si>
  <si>
    <r>
      <rPr>
        <sz val="8"/>
        <color rgb="FF404040"/>
        <rFont val="Segoe UI Symbol"/>
        <family val="2"/>
      </rPr>
      <t>(a)</t>
    </r>
  </si>
  <si>
    <r>
      <rPr>
        <sz val="8"/>
        <color rgb="FF404040"/>
        <rFont val="Segoe UI Symbol"/>
        <family val="2"/>
      </rPr>
      <t>(b)</t>
    </r>
  </si>
  <si>
    <r>
      <rPr>
        <sz val="8"/>
        <color rgb="FF404040"/>
        <rFont val="Segoe UI Symbol"/>
        <family val="2"/>
      </rPr>
      <t>(c)</t>
    </r>
  </si>
  <si>
    <r>
      <rPr>
        <sz val="8"/>
        <color rgb="FF404040"/>
        <rFont val="Segoe UI Symbol"/>
        <family val="2"/>
      </rPr>
      <t>(d)</t>
    </r>
  </si>
  <si>
    <r>
      <rPr>
        <sz val="8"/>
        <color rgb="FF404040"/>
        <rFont val="Segoe UI Symbol"/>
        <family val="2"/>
      </rPr>
      <t>(e)</t>
    </r>
  </si>
  <si>
    <r>
      <rPr>
        <sz val="8"/>
        <color rgb="FF404040"/>
        <rFont val="Segoe UI Symbol"/>
        <family val="2"/>
      </rPr>
      <t>(f)</t>
    </r>
  </si>
  <si>
    <r>
      <rPr>
        <sz val="8"/>
        <color rgb="FF404040"/>
        <rFont val="Segoe UI Symbol"/>
        <family val="2"/>
      </rPr>
      <t>(g)</t>
    </r>
  </si>
  <si>
    <r>
      <rPr>
        <sz val="12"/>
        <color rgb="FF009CD6"/>
        <rFont val="Segoe UI"/>
        <family val="2"/>
      </rPr>
      <t>14. EU LIQB - Qualitative information on LCR</t>
    </r>
  </si>
  <si>
    <r>
      <rPr>
        <sz val="8"/>
        <color rgb="FF404040"/>
        <rFont val="Segoe UI Symbol"/>
        <family val="2"/>
      </rPr>
      <t>Explanations on the main drivers of LCR results and the evolution of the contribution of inputs to the LCR’s calculation over time</t>
    </r>
  </si>
  <si>
    <t xml:space="preserve">The main drivers of LCR results are the HLQAs and the net outflows components. The integration of Bankia at the end of march is leading to a general increase in LCR components. The reported growth in HQLAs is mainly driven by the integration of Bankia, as well as the increase in TLTRO III funding, new issuances and commercial gap balance. With regard to outflows, the main components as of a 30/06/2021 (12-month average data) are "Unsecured wholesale funding" representing 54.6% of total outflows, "Retail deposits and deposits from small business customers" representing 28,3% of total outflows and "Additional requirements" representing 15.2% of total outflows. On the other hand, inflows are mainly made of “Inflows from fully performing exposures”, representing 89.3%. With regard to the evolution of the main components, there has been an increase in the weight of outflows from "Retail deposits and deposits from small business customers", showing a 4.7 percentage point increase over total outflows in the period from 30/06/2021 to 30/09/2020 (average monthly data).  On the other hand there has been a decrease in the weight of outflows from "Unsecured wholesale funding" showing a 4.1 percentage point decrease over total outflows in the period from 30/06/2021 to 30/09/2020 (average monthly data), a decrease in the weight of "Secured wholesale funding" and an increase in the weight of "Additional requirements". </t>
  </si>
  <si>
    <r>
      <rPr>
        <sz val="8"/>
        <color rgb="FF404040"/>
        <rFont val="Segoe UI Symbol"/>
        <family val="2"/>
      </rPr>
      <t>Explanations on the changes in the LCR over time</t>
    </r>
  </si>
  <si>
    <t>The 12-month average LCR stood at 292% and 224% as of 30/06/2021 and 30/09/2020, respectively. The 68 percentage point increase is mainly driven by the growth in HQLAs due to the integration of Bankia, as well as the increase in TLTRO III funding, new issuances and commercial gap balance.</t>
  </si>
  <si>
    <r>
      <rPr>
        <sz val="8"/>
        <color rgb="FF404040"/>
        <rFont val="Segoe UI Symbol"/>
        <family val="2"/>
      </rPr>
      <t>Explanations on the actual concentration of funding sources</t>
    </r>
  </si>
  <si>
    <r>
      <rPr>
        <sz val="8"/>
        <color rgb="FF404040"/>
        <rFont val="Segoe UI Symbol"/>
        <family val="2"/>
      </rPr>
      <t xml:space="preserve">The Group seeks to diversify its wholesale funding sources in terms of instruments, investors, markets and maturities. The main source of funding, given its commercial nature, is funding from retail customer deposits, which are inherently more stable than wholesale funding sources. </t>
    </r>
  </si>
  <si>
    <r>
      <rPr>
        <sz val="8"/>
        <color rgb="FF404040"/>
        <rFont val="Segoe UI Symbol"/>
        <family val="2"/>
      </rPr>
      <t xml:space="preserve">The aforementioned is evidenced in the LCR (EU LIQ1) table, where it can be observed that the total unweighted value of "Retail deposits” and deposits from small business customers" is much higher than the total unweighted value of "Unsecured wholesale funding ". Additionally, the majority of retail deposits are considered "stable deposits", resulting in highly diversified funding sources. </t>
    </r>
  </si>
  <si>
    <r>
      <rPr>
        <sz val="8"/>
        <color rgb="FF404040"/>
        <rFont val="Segoe UI Symbol"/>
        <family val="2"/>
      </rPr>
      <t>High-level description of the composition of the institution`s liquidity buffer.</t>
    </r>
  </si>
  <si>
    <t>At the end of June 2021, Level 1 assets account for 99.5% of the liquidity buffer, mainly consisting of available reserves held with central banks and regional governments and other public sector entities bonds. Level 2B assets account for 0.5% and Level 2A assets account for 0.1% of total stock of HQLA.</t>
  </si>
  <si>
    <r>
      <rPr>
        <sz val="8"/>
        <color rgb="FF404040"/>
        <rFont val="Segoe UI Symbol"/>
        <family val="2"/>
      </rPr>
      <t>Derivative exposures and potential collateral calls</t>
    </r>
  </si>
  <si>
    <r>
      <rPr>
        <sz val="8"/>
        <color rgb="FF404040"/>
        <rFont val="Segoe UI Symbol"/>
        <family val="2"/>
      </rPr>
      <t>Most derivatives transactions are subject to collateral contracts covering the market value of the transactions. Liquidity risk relates to the impact of adverse market scenarios leading to changes in the market values of derivatives, which generate additional liquidity needs due to the increase in collateral posted. Such risk is included in the LCR ratio, in which the most significant net change in 30 days over the preceding 24 months is calculated and then added as additional liquidity needs.</t>
    </r>
  </si>
  <si>
    <r>
      <rPr>
        <sz val="8"/>
        <color rgb="FF404040"/>
        <rFont val="Segoe UI Symbol"/>
        <family val="2"/>
      </rPr>
      <t>Currency mismatch in the LCR</t>
    </r>
  </si>
  <si>
    <t>CaixaBank has no significant currencies (foreign currency balance &gt; 5% liabilities excluding equity) other than the base currency (euro).</t>
  </si>
  <si>
    <r>
      <rPr>
        <sz val="8"/>
        <color rgb="FF404040"/>
        <rFont val="Segoe UI Symbol"/>
        <family val="2"/>
      </rPr>
      <t>Other items in the LCR calculation that are not captured in the LCR disclosure template but that the institution considers relevant for its liquidity profile</t>
    </r>
  </si>
  <si>
    <r>
      <rPr>
        <sz val="8"/>
        <color rgb="FF404040"/>
        <rFont val="Segoe UI Symbol"/>
        <family val="2"/>
      </rPr>
      <t xml:space="preserve">Not Applicable. </t>
    </r>
  </si>
  <si>
    <r>
      <rPr>
        <sz val="8"/>
        <color rgb="FFFFFFFF"/>
        <rFont val="Segoe UI Symbol"/>
        <family val="2"/>
      </rPr>
      <t>CaixaBank consolidado</t>
    </r>
  </si>
  <si>
    <r>
      <rPr>
        <sz val="8"/>
        <color rgb="FF404040"/>
        <rFont val="Segoe UI Symbol"/>
        <family val="2"/>
      </rPr>
      <t>EU-15a</t>
    </r>
  </si>
  <si>
    <r>
      <rPr>
        <sz val="12"/>
        <color rgb="FF009CD6"/>
        <rFont val="Segoe UI"/>
        <family val="2"/>
      </rPr>
      <t>15. EU LIQ2 - Net Stable Funding Ratio  (NSFR)</t>
    </r>
  </si>
  <si>
    <r>
      <rPr>
        <sz val="7"/>
        <color rgb="FF000000"/>
        <rFont val="Calibri"/>
        <family val="2"/>
      </rPr>
      <t>Amounts in millions of euros</t>
    </r>
  </si>
  <si>
    <r>
      <rPr>
        <sz val="8"/>
        <color rgb="FFFFFFFF"/>
        <rFont val="Segoe UI Symbol"/>
        <family val="2"/>
      </rPr>
      <t>Unweighted value by residual maturity</t>
    </r>
  </si>
  <si>
    <r>
      <rPr>
        <sz val="8"/>
        <color rgb="FFFFFFFF"/>
        <rFont val="Segoe UI Symbol"/>
        <family val="2"/>
      </rPr>
      <t>Weighted value</t>
    </r>
  </si>
  <si>
    <r>
      <rPr>
        <sz val="7"/>
        <color rgb="FFFFFFFF"/>
        <rFont val="Segoe UI Symbol"/>
        <family val="2"/>
      </rPr>
      <t>(in currency amount)</t>
    </r>
  </si>
  <si>
    <r>
      <rPr>
        <sz val="8"/>
        <color rgb="FFFFFFFF"/>
        <rFont val="Segoe UI Symbol"/>
        <family val="2"/>
      </rPr>
      <t>No maturity</t>
    </r>
  </si>
  <si>
    <r>
      <rPr>
        <sz val="8"/>
        <color rgb="FFFFFFFF"/>
        <rFont val="Segoe UI Symbol"/>
        <family val="2"/>
      </rPr>
      <t>&lt; 6 months</t>
    </r>
  </si>
  <si>
    <r>
      <rPr>
        <sz val="8"/>
        <color rgb="FFFFFFFF"/>
        <rFont val="Segoe UI Symbol"/>
        <family val="2"/>
      </rPr>
      <t>6 months to &lt; 1 year</t>
    </r>
  </si>
  <si>
    <r>
      <rPr>
        <sz val="8"/>
        <color rgb="FFFFFFFF"/>
        <rFont val="Segoe UI Symbol"/>
        <family val="2"/>
      </rPr>
      <t>≥ 1year</t>
    </r>
  </si>
  <si>
    <r>
      <rPr>
        <sz val="8"/>
        <color rgb="FFFFFFFF"/>
        <rFont val="Segoe UI Symbol"/>
        <family val="2"/>
      </rPr>
      <t>AVAILABLE STABLE FUNDING (ASF) ITEMS</t>
    </r>
  </si>
  <si>
    <r>
      <rPr>
        <sz val="8"/>
        <color rgb="FF404040"/>
        <rFont val="Segoe UI Symbol"/>
        <family val="2"/>
      </rPr>
      <t>Capital items and instruments</t>
    </r>
  </si>
  <si>
    <r>
      <rPr>
        <sz val="8"/>
        <color rgb="FF404040"/>
        <rFont val="Segoe UI Symbol"/>
        <family val="2"/>
      </rPr>
      <t>Own funds</t>
    </r>
  </si>
  <si>
    <r>
      <rPr>
        <sz val="8"/>
        <color rgb="FF404040"/>
        <rFont val="Segoe UI Symbol"/>
        <family val="2"/>
      </rPr>
      <t>Other capital instruments</t>
    </r>
  </si>
  <si>
    <r>
      <rPr>
        <sz val="8"/>
        <color rgb="FF404040"/>
        <rFont val="Segoe UI Symbol"/>
        <family val="2"/>
      </rPr>
      <t>Retail deposits</t>
    </r>
  </si>
  <si>
    <r>
      <rPr>
        <sz val="8"/>
        <color rgb="FF404040"/>
        <rFont val="Segoe UI Symbol"/>
        <family val="2"/>
      </rPr>
      <t>Stable deposits</t>
    </r>
  </si>
  <si>
    <r>
      <rPr>
        <sz val="8"/>
        <color rgb="FF404040"/>
        <rFont val="Segoe UI Symbol"/>
        <family val="2"/>
      </rPr>
      <t>Less stable deposits</t>
    </r>
  </si>
  <si>
    <r>
      <rPr>
        <sz val="8"/>
        <color rgb="FF404040"/>
        <rFont val="Segoe UI Symbol"/>
        <family val="2"/>
      </rPr>
      <t>Wholesale funding:</t>
    </r>
  </si>
  <si>
    <r>
      <rPr>
        <sz val="8"/>
        <color rgb="FF404040"/>
        <rFont val="Segoe UI Symbol"/>
        <family val="2"/>
      </rPr>
      <t>Operational deposits</t>
    </r>
  </si>
  <si>
    <r>
      <rPr>
        <sz val="8"/>
        <color rgb="FF404040"/>
        <rFont val="Segoe UI Symbol"/>
        <family val="2"/>
      </rPr>
      <t>Other wholesale funding</t>
    </r>
  </si>
  <si>
    <r>
      <rPr>
        <sz val="8"/>
        <color rgb="FF404040"/>
        <rFont val="Segoe UI Symbol"/>
        <family val="2"/>
      </rPr>
      <t>Interdependent liabilities</t>
    </r>
  </si>
  <si>
    <r>
      <rPr>
        <sz val="8"/>
        <color rgb="FF404040"/>
        <rFont val="Segoe UI Symbol"/>
        <family val="2"/>
      </rPr>
      <t xml:space="preserve">Other liabilities: </t>
    </r>
  </si>
  <si>
    <r>
      <rPr>
        <sz val="8"/>
        <color rgb="FF404040"/>
        <rFont val="Segoe UI Symbol"/>
        <family val="2"/>
      </rPr>
      <t xml:space="preserve">NSFR derivative liabilities </t>
    </r>
  </si>
  <si>
    <r>
      <rPr>
        <sz val="8"/>
        <color rgb="FF404040"/>
        <rFont val="Segoe UI Symbol"/>
        <family val="2"/>
      </rPr>
      <t>All other liabilities and capital instruments not included in the above categories</t>
    </r>
  </si>
  <si>
    <r>
      <rPr>
        <b/>
        <sz val="8"/>
        <color rgb="FF404040"/>
        <rFont val="Segoe UI Symbol"/>
        <family val="2"/>
      </rPr>
      <t>Total available stable funding (ASF)</t>
    </r>
  </si>
  <si>
    <r>
      <rPr>
        <sz val="8"/>
        <color rgb="FFFFFFFF"/>
        <rFont val="Segoe UI Symbol"/>
        <family val="2"/>
      </rPr>
      <t>REQUIRED STABLE FUNDING (RSF) ITEMS</t>
    </r>
  </si>
  <si>
    <r>
      <rPr>
        <sz val="8"/>
        <color rgb="FF404040"/>
        <rFont val="Segoe UI Symbol"/>
        <family val="2"/>
      </rPr>
      <t>Total high-quality liquid assets (HQLA)</t>
    </r>
  </si>
  <si>
    <r>
      <rPr>
        <sz val="8"/>
        <color rgb="FF404040"/>
        <rFont val="Segoe UI Symbol"/>
        <family val="2"/>
      </rPr>
      <t>Assets encumbered for more than 12m in cover pool</t>
    </r>
  </si>
  <si>
    <r>
      <rPr>
        <sz val="8"/>
        <color rgb="FF404040"/>
        <rFont val="Segoe UI Symbol"/>
        <family val="2"/>
      </rPr>
      <t>Deposits held at other financial institutions for operational purposes</t>
    </r>
  </si>
  <si>
    <r>
      <rPr>
        <sz val="8"/>
        <color rgb="FF404040"/>
        <rFont val="Segoe UI Symbol"/>
        <family val="2"/>
      </rPr>
      <t>Performing loans and securities:</t>
    </r>
  </si>
  <si>
    <t>Performing securities financing transactions with financial customerscollateralised by Level 1 HQLA subject to 0% haircut</t>
  </si>
  <si>
    <r>
      <rPr>
        <sz val="8"/>
        <color rgb="FF404040"/>
        <rFont val="Segoe UI Symbol"/>
        <family val="2"/>
      </rPr>
      <t>Performing securities financing transactions with financial customer collateralised by other assets and loans and advances to financial institutions</t>
    </r>
  </si>
  <si>
    <r>
      <rPr>
        <sz val="8"/>
        <color rgb="FF404040"/>
        <rFont val="Segoe UI Symbol"/>
        <family val="2"/>
      </rPr>
      <t>Performing loans to non- financial corporate clients, loans to retail and small business customers, and loans to sovereigns, and PSEs, of which:</t>
    </r>
  </si>
  <si>
    <t>With a risk weight of less than or equal to 35% under the Basel II Standardised Approach for credit risk</t>
  </si>
  <si>
    <r>
      <rPr>
        <sz val="8"/>
        <color rgb="FF404040"/>
        <rFont val="Segoe UI Symbol"/>
        <family val="2"/>
      </rPr>
      <t xml:space="preserve">Performing residential mortgages, of which: </t>
    </r>
  </si>
  <si>
    <r>
      <rPr>
        <sz val="8"/>
        <color rgb="FF404040"/>
        <rFont val="Segoe UI Symbol"/>
        <family val="2"/>
      </rPr>
      <t>Other loans and securities that are not in default and do not qualify as HQLA, including exchange-traded equities and trade finance on-balance sheet products</t>
    </r>
  </si>
  <si>
    <r>
      <rPr>
        <sz val="8"/>
        <color rgb="FF404040"/>
        <rFont val="Segoe UI Symbol"/>
        <family val="2"/>
      </rPr>
      <t>Interdependent assets</t>
    </r>
  </si>
  <si>
    <r>
      <rPr>
        <sz val="8"/>
        <color rgb="FF404040"/>
        <rFont val="Segoe UI Symbol"/>
        <family val="2"/>
      </rPr>
      <t xml:space="preserve">Other assets: </t>
    </r>
  </si>
  <si>
    <r>
      <rPr>
        <sz val="8"/>
        <color rgb="FF404040"/>
        <rFont val="Segoe UI Symbol"/>
        <family val="2"/>
      </rPr>
      <t>Physical traded commodities</t>
    </r>
  </si>
  <si>
    <r>
      <rPr>
        <sz val="8"/>
        <color rgb="FF404040"/>
        <rFont val="Segoe UI Symbol"/>
        <family val="2"/>
      </rPr>
      <t>Assets posted as initial margin for derivative contracts and contributions to default funds of CCPs</t>
    </r>
  </si>
  <si>
    <r>
      <rPr>
        <sz val="8"/>
        <color rgb="FF404040"/>
        <rFont val="Segoe UI Symbol"/>
        <family val="2"/>
      </rPr>
      <t>NSFR derivative assets </t>
    </r>
  </si>
  <si>
    <r>
      <rPr>
        <sz val="8"/>
        <color rgb="FF404040"/>
        <rFont val="Segoe UI Symbol"/>
        <family val="2"/>
      </rPr>
      <t xml:space="preserve">NSFR derivative liabilities before deduction of variation margin posted </t>
    </r>
  </si>
  <si>
    <r>
      <rPr>
        <sz val="8"/>
        <color rgb="FF404040"/>
        <rFont val="Segoe UI Symbol"/>
        <family val="2"/>
      </rPr>
      <t>All other assets not included in the above categories</t>
    </r>
  </si>
  <si>
    <r>
      <rPr>
        <sz val="8"/>
        <color rgb="FF404040"/>
        <rFont val="Segoe UI Symbol"/>
        <family val="2"/>
      </rPr>
      <t>Off-balance sheet items</t>
    </r>
  </si>
  <si>
    <r>
      <rPr>
        <b/>
        <sz val="8"/>
        <color rgb="FF404040"/>
        <rFont val="Segoe UI Symbol"/>
        <family val="2"/>
      </rPr>
      <t>Total RSF</t>
    </r>
  </si>
  <si>
    <t>Net Stable Funding Ratio (%)</t>
  </si>
  <si>
    <r>
      <rPr>
        <sz val="8"/>
        <color rgb="FF404040"/>
        <rFont val="Segoe UI Symbol"/>
        <family val="2"/>
      </rPr>
      <t>EU5</t>
    </r>
  </si>
  <si>
    <r>
      <rPr>
        <sz val="12"/>
        <color rgb="FF009CD6"/>
        <rFont val="Segoe UI"/>
        <family val="2"/>
      </rPr>
      <t>16. EU CR3 - Credit risk mitigation techniques – overview</t>
    </r>
  </si>
  <si>
    <r>
      <rPr>
        <sz val="7"/>
        <color rgb="FF000000"/>
        <rFont val="Segoe UI Symbol"/>
        <family val="2"/>
      </rPr>
      <t>Amounts in millions of euros</t>
    </r>
  </si>
  <si>
    <r>
      <rPr>
        <sz val="8"/>
        <color rgb="FFFFFFFF"/>
        <rFont val="Segoe UI Symbol"/>
        <family val="2"/>
      </rPr>
      <t>Exposures unsecured – Carrying amount</t>
    </r>
  </si>
  <si>
    <r>
      <rPr>
        <sz val="8"/>
        <color rgb="FFFFFFFF"/>
        <rFont val="Segoe UI Symbol"/>
        <family val="2"/>
      </rPr>
      <t>Guaranteed exhibitions</t>
    </r>
    <r>
      <rPr>
        <sz val="8"/>
        <color rgb="FFFFFFFF"/>
        <rFont val="Segoe UI Symbol"/>
        <family val="2"/>
      </rPr>
      <t>_x000D_
- Amount in boo</t>
    </r>
    <r>
      <rPr>
        <sz val="8"/>
        <color rgb="FFFFFFFF"/>
        <rFont val="Segoe UI Symbol"/>
        <family val="2"/>
      </rPr>
      <t>ks</t>
    </r>
  </si>
  <si>
    <r>
      <rPr>
        <sz val="8"/>
        <color rgb="FFFFFFFF"/>
        <rFont val="Segoe UI Symbol"/>
        <family val="2"/>
      </rPr>
      <t>Exposures secured by collateral</t>
    </r>
  </si>
  <si>
    <r>
      <rPr>
        <sz val="8"/>
        <color rgb="FFFFFFFF"/>
        <rFont val="Segoe UI Symbol"/>
        <family val="2"/>
      </rPr>
      <t>Exposures secured by financial guarantees</t>
    </r>
  </si>
  <si>
    <r>
      <rPr>
        <sz val="8"/>
        <color rgb="FFFFFFFF"/>
        <rFont val="Segoe UI Symbol"/>
        <family val="2"/>
      </rPr>
      <t>Exposures secured by credit derivatives</t>
    </r>
  </si>
  <si>
    <r>
      <rPr>
        <sz val="8"/>
        <color rgb="FF404040"/>
        <rFont val="Segoe UI Symbol"/>
        <family val="2"/>
      </rPr>
      <t>Loans and advances</t>
    </r>
  </si>
  <si>
    <r>
      <rPr>
        <sz val="8"/>
        <color rgb="FF404040"/>
        <rFont val="Segoe UI Symbol"/>
        <family val="2"/>
      </rPr>
      <t>Representative values ​​of debt</t>
    </r>
  </si>
  <si>
    <r>
      <rPr>
        <sz val="8"/>
        <color rgb="FFFFFFFF"/>
        <rFont val="Segoe UI Symbol"/>
        <family val="2"/>
      </rPr>
      <t>Total exposures</t>
    </r>
  </si>
  <si>
    <r>
      <rPr>
        <sz val="8"/>
        <color rgb="FF404040"/>
        <rFont val="Segoe UI Symbol"/>
        <family val="2"/>
      </rPr>
      <t>Of which: dubious exposures</t>
    </r>
  </si>
  <si>
    <r>
      <rPr>
        <sz val="8"/>
        <color rgb="FF404040"/>
        <rFont val="Segoe UI Symbol"/>
        <family val="2"/>
      </rPr>
      <t>Of which: unpaid</t>
    </r>
  </si>
  <si>
    <r>
      <rPr>
        <sz val="8"/>
        <color rgb="FFFFFFFF"/>
        <rFont val="Segoe UI Symbol"/>
        <family val="2"/>
      </rPr>
      <t>Total</t>
    </r>
  </si>
  <si>
    <r>
      <rPr>
        <sz val="12"/>
        <color rgb="FF009CD6"/>
        <rFont val="Segoe UI"/>
        <family val="2"/>
      </rPr>
      <t>17. EU CR4 - Standardised approach - Credit risk exposure and CRM effects</t>
    </r>
  </si>
  <si>
    <r>
      <rPr>
        <sz val="7"/>
        <color rgb="FF000000"/>
        <rFont val="Segoe UI Symbol"/>
        <family val="2"/>
      </rPr>
      <t>Amounts in millions of euros</t>
    </r>
  </si>
  <si>
    <r>
      <rPr>
        <sz val="8"/>
        <color rgb="FFFFFFFF"/>
        <rFont val="Segoe UI Symbol"/>
        <family val="2"/>
      </rPr>
      <t>Exposures before CCF and CRM</t>
    </r>
  </si>
  <si>
    <r>
      <rPr>
        <sz val="8"/>
        <color rgb="FFFFFFFF"/>
        <rFont val="Segoe UI Symbol"/>
        <family val="2"/>
      </rPr>
      <t>Exposures post CCF and CRM</t>
    </r>
  </si>
  <si>
    <r>
      <rPr>
        <sz val="8"/>
        <color rgb="FFFFFFFF"/>
        <rFont val="Segoe UI Symbol"/>
        <family val="2"/>
      </rPr>
      <t>RWAs and RWA density</t>
    </r>
  </si>
  <si>
    <r>
      <rPr>
        <sz val="8"/>
        <color rgb="FFFFFFFF"/>
        <rFont val="Segoe UI Symbol"/>
        <family val="2"/>
      </rPr>
      <t>Exposure classes</t>
    </r>
  </si>
  <si>
    <r>
      <rPr>
        <sz val="8"/>
        <color rgb="FFFFFFFF"/>
        <rFont val="Segoe UI Symbol"/>
        <family val="2"/>
      </rPr>
      <t>On-balance-sheet amount</t>
    </r>
  </si>
  <si>
    <r>
      <rPr>
        <sz val="8"/>
        <color rgb="FFFFFFFF"/>
        <rFont val="Segoe UI Symbol"/>
        <family val="2"/>
      </rPr>
      <t>Off-balance-sheet amount</t>
    </r>
  </si>
  <si>
    <r>
      <rPr>
        <sz val="8"/>
        <color rgb="FFFFFFFF"/>
        <rFont val="Segoe UI Symbol"/>
        <family val="2"/>
      </rPr>
      <t>RWAs</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FFFFFF"/>
        <rFont val="Segoe UI Symbol"/>
        <family val="2"/>
      </rPr>
      <t>Total</t>
    </r>
  </si>
  <si>
    <r>
      <rPr>
        <sz val="12"/>
        <color rgb="FF009CD6"/>
        <rFont val="Segoe UI"/>
        <family val="2"/>
      </rPr>
      <t>18. EU CR5 - Standardised approach (EAD)</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FFFFFF"/>
        <rFont val="Segoe UI Symbol"/>
        <family val="2"/>
      </rPr>
      <t>Total</t>
    </r>
  </si>
  <si>
    <r>
      <rPr>
        <sz val="12"/>
        <color rgb="FF009CD6"/>
        <rFont val="Segoe UI"/>
        <family val="2"/>
      </rPr>
      <t>19. EU CR5 - Standardised approach (RWA)</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FFFFFF"/>
        <rFont val="Segoe UI Symbol"/>
        <family val="2"/>
      </rPr>
      <t>EAD</t>
    </r>
  </si>
  <si>
    <t>Capital (8%)</t>
  </si>
  <si>
    <r>
      <rPr>
        <sz val="8"/>
        <color rgb="FFFFFFFF"/>
        <rFont val="Segoe UI Symbol"/>
        <family val="2"/>
      </rPr>
      <t>Total</t>
    </r>
    <r>
      <rPr>
        <vertAlign val="superscript"/>
        <sz val="8"/>
        <color rgb="FFFFFFFF"/>
        <rFont val="Segoe UI Symbol"/>
        <family val="2"/>
      </rPr>
      <t>(3)</t>
    </r>
  </si>
  <si>
    <r>
      <rPr>
        <sz val="12"/>
        <color rgb="FF009CD6"/>
        <rFont val="Segoe UI"/>
        <family val="2"/>
      </rPr>
      <t>20. IRB: Credit risk exposures by portfolio</t>
    </r>
  </si>
  <si>
    <r>
      <rPr>
        <sz val="7"/>
        <color rgb="FF000000"/>
        <rFont val="Calibri"/>
        <family val="2"/>
      </rPr>
      <t>Amounts in millions of euros</t>
    </r>
  </si>
  <si>
    <r>
      <rPr>
        <sz val="8"/>
        <color rgb="FFFFFFFF"/>
        <rFont val="Segoe UI Symbol"/>
        <family val="2"/>
      </rPr>
      <t>Original exposure</t>
    </r>
  </si>
  <si>
    <r>
      <rPr>
        <sz val="8"/>
        <color rgb="FFFFFFFF"/>
        <rFont val="Segoe UI Symbol"/>
        <family val="2"/>
      </rPr>
      <t>Average PD</t>
    </r>
    <r>
      <rPr>
        <vertAlign val="superscript"/>
        <sz val="8"/>
        <color rgb="FFFFFFFF"/>
        <rFont val="Segoe UI Semibold"/>
        <family val="2"/>
      </rPr>
      <t>(1)</t>
    </r>
  </si>
  <si>
    <r>
      <rPr>
        <sz val="8"/>
        <color rgb="FFFFFFFF"/>
        <rFont val="Segoe UI Symbol"/>
        <family val="2"/>
      </rPr>
      <t>Number of debtors</t>
    </r>
    <r>
      <rPr>
        <vertAlign val="superscript"/>
        <sz val="8"/>
        <color rgb="FFFFFFFF"/>
        <rFont val="Segoe UI Semibold"/>
        <family val="2"/>
      </rPr>
      <t>(2)</t>
    </r>
  </si>
  <si>
    <r>
      <rPr>
        <sz val="8"/>
        <color rgb="FFFFFFFF"/>
        <rFont val="Segoe UI Symbol"/>
        <family val="2"/>
      </rPr>
      <t>LGD</t>
    </r>
  </si>
  <si>
    <r>
      <rPr>
        <sz val="8"/>
        <color rgb="FFFFFFFF"/>
        <rFont val="Segoe UI Symbol"/>
        <family val="2"/>
      </rPr>
      <t>Average maturity (years)</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Valuation adjustments and provisions</t>
    </r>
  </si>
  <si>
    <r>
      <rPr>
        <sz val="8"/>
        <color rgb="FFFFFFFF"/>
        <rFont val="Segoe UI Symbol"/>
        <family val="2"/>
      </rPr>
      <t>On-balance sheet amount</t>
    </r>
  </si>
  <si>
    <r>
      <rPr>
        <sz val="8"/>
        <color rgb="FFFFFFFF"/>
        <rFont val="Segoe UI Symbol"/>
        <family val="2"/>
      </rPr>
      <t>Off-balance sheet amount</t>
    </r>
  </si>
  <si>
    <r>
      <rPr>
        <sz val="8"/>
        <color rgb="FFFFFFFF"/>
        <rFont val="Segoe UI Symbol"/>
        <family val="2"/>
      </rPr>
      <t>Total</t>
    </r>
  </si>
  <si>
    <r>
      <rPr>
        <sz val="8"/>
        <color rgb="FF404040"/>
        <rFont val="Segoe UI Symbol"/>
        <family val="2"/>
      </rPr>
      <t>Central governments</t>
    </r>
  </si>
  <si>
    <r>
      <rPr>
        <sz val="8"/>
        <color rgb="FF404040"/>
        <rFont val="Segoe UI Symbol"/>
        <family val="2"/>
      </rPr>
      <t>Institutions</t>
    </r>
  </si>
  <si>
    <r>
      <rPr>
        <sz val="8"/>
        <color rgb="FFFFFFFF"/>
        <rFont val="Segoe UI Symbol"/>
        <family val="2"/>
      </rPr>
      <t xml:space="preserve">Credit Risk foundation IRB (FIRB) approach </t>
    </r>
  </si>
  <si>
    <r>
      <rPr>
        <sz val="8"/>
        <color rgb="FFFFFFFF"/>
        <rFont val="Segoe UI Symbol"/>
        <family val="2"/>
      </rPr>
      <t>Specialised lending under slotting approach</t>
    </r>
  </si>
  <si>
    <r>
      <rPr>
        <sz val="8"/>
        <color rgb="FF404040"/>
        <rFont val="Segoe UI Symbol"/>
        <family val="2"/>
      </rPr>
      <t>Corporates</t>
    </r>
  </si>
  <si>
    <r>
      <rPr>
        <sz val="8"/>
        <color rgb="FF404040"/>
        <rFont val="Segoe UI Symbol"/>
        <family val="2"/>
      </rPr>
      <t>Of which SME</t>
    </r>
  </si>
  <si>
    <r>
      <rPr>
        <sz val="8"/>
        <color rgb="FF404040"/>
        <rFont val="Segoe UI Symbol"/>
        <family val="2"/>
      </rPr>
      <t>Of which Other Corporates</t>
    </r>
  </si>
  <si>
    <r>
      <rPr>
        <sz val="8"/>
        <color rgb="FF404040"/>
        <rFont val="Segoe UI Symbol"/>
        <family val="2"/>
      </rPr>
      <t>Retails</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FFFFFF"/>
        <rFont val="Segoe UI Symbol"/>
        <family val="2"/>
      </rPr>
      <t>Credit Risk advanced IRB (AIRB) approach</t>
    </r>
  </si>
  <si>
    <r>
      <rPr>
        <sz val="7"/>
        <color rgb="FF000000"/>
        <rFont val="Calibri"/>
        <family val="2"/>
      </rPr>
      <t>(1) Includes portfolio in default. Central governments has it average PD weighted by Original Exposure instead of Exposure post CCF and post CRM.</t>
    </r>
    <r>
      <rPr>
        <sz val="7"/>
        <color rgb="FF000000"/>
        <rFont val="Calibri"/>
        <family val="2"/>
      </rPr>
      <t>_x000D_
(2) Number of debtors in thousand</t>
    </r>
    <r>
      <rPr>
        <sz val="7"/>
        <color rgb="FF000000"/>
        <rFont val="Calibri"/>
        <family val="2"/>
      </rPr>
      <t>s._x000D_
(3) Only credit risk is included. No counterparty, or securitization, or shareholder risk is inc</t>
    </r>
    <r>
      <rPr>
        <sz val="7"/>
        <color rgb="FF000000"/>
        <rFont val="Calibri"/>
        <family val="2"/>
      </rPr>
      <t>lu</t>
    </r>
    <r>
      <rPr>
        <sz val="7"/>
        <color theme="1"/>
        <rFont val="Calibri"/>
        <family val="2"/>
        <scheme val="minor"/>
      </rPr>
      <t>ded.</t>
    </r>
  </si>
  <si>
    <r>
      <rPr>
        <sz val="8"/>
        <color rgb="FFFFFFFF"/>
        <rFont val="Segoe UI Symbol"/>
        <family val="2"/>
      </rPr>
      <t>Total</t>
    </r>
  </si>
  <si>
    <r>
      <rPr>
        <b/>
        <sz val="12"/>
        <color rgb="FF009AD8"/>
        <rFont val="Segoe UI"/>
        <family val="2"/>
      </rPr>
      <t xml:space="preserve">21. Central government and Institutions by probability of default (PD) range according to the foundation IRB (FIRB) approach </t>
    </r>
  </si>
  <si>
    <r>
      <rPr>
        <sz val="12"/>
        <color rgb="FF009CD6"/>
        <rFont val="Segoe UI"/>
        <family val="2"/>
      </rPr>
      <t>21a. EU CR6 - IRB - credit risk exposures by portfolio and probability of default (PD) range (Central Government)</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t>Exposure weighted average PD (%)(1)</t>
  </si>
  <si>
    <r>
      <rPr>
        <sz val="8"/>
        <color rgb="FFFFFFFF"/>
        <rFont val="Segoe UI Symbol"/>
        <family val="2"/>
      </rPr>
      <t>Number of obligors</t>
    </r>
    <r>
      <rPr>
        <vertAlign val="superscript"/>
        <sz val="8"/>
        <color rgb="FFFFFFFF"/>
        <rFont val="Segoe UI Symbol"/>
        <family val="2"/>
      </rPr>
      <t>(2)</t>
    </r>
  </si>
  <si>
    <t>Exposure weighted average LGD (%)</t>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Average PD is weighted by Original Exposure instead of Exposure post CCF and post CRM.</t>
    </r>
    <r>
      <rPr>
        <sz val="7"/>
        <color rgb="FF000000"/>
        <rFont val="Segoe UI Symbol"/>
        <family val="2"/>
      </rPr>
      <t>_x000D_
(2) Number of debtors in thousand</t>
    </r>
    <r>
      <rPr>
        <sz val="7"/>
        <color rgb="FF000000"/>
        <rFont val="Segoe UI Symbol"/>
        <family val="2"/>
      </rPr>
      <t>s._x000D_
Credit Risk exposures included. Counterparty, securisitation and equity exposures not incl</t>
    </r>
    <r>
      <rPr>
        <sz val="7"/>
        <color rgb="FF000000"/>
        <rFont val="Segoe UI Symbol"/>
        <family val="2"/>
      </rPr>
      <t>u</t>
    </r>
    <r>
      <rPr>
        <sz val="7"/>
        <rFont val="Segoe UI Symbol"/>
        <family val="2"/>
      </rPr>
      <t>ded.</t>
    </r>
  </si>
  <si>
    <r>
      <rPr>
        <sz val="12"/>
        <color rgb="FF009CD6"/>
        <rFont val="Segoe UI"/>
        <family val="2"/>
      </rPr>
      <t>21b. EU CR6 - IRB - credit risk exposures by portfolio and probability of default (PD) range (Institutions)</t>
    </r>
  </si>
  <si>
    <t>Exposure weighted average PD (%)</t>
  </si>
  <si>
    <r>
      <rPr>
        <sz val="8"/>
        <color rgb="FFFFFFFF"/>
        <rFont val="Segoe UI Symbol"/>
        <family val="2"/>
      </rPr>
      <t>Number of obligors</t>
    </r>
    <r>
      <rPr>
        <vertAlign val="superscript"/>
        <sz val="8"/>
        <color rgb="FFFFFFFF"/>
        <rFont val="Segoe UI Symbol"/>
        <family val="2"/>
      </rPr>
      <t>(1)</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t>
    </r>
    <r>
      <rPr>
        <sz val="7"/>
        <color rgb="FF000000"/>
        <rFont val="Segoe UI Symbol"/>
        <family val="2"/>
      </rPr>
      <t>de</t>
    </r>
    <r>
      <rPr>
        <sz val="7"/>
        <rFont val="Segoe UI Symbol"/>
        <family val="2"/>
      </rPr>
      <t>d.</t>
    </r>
  </si>
  <si>
    <r>
      <rPr>
        <sz val="8"/>
        <color rgb="FFFFFFFF"/>
        <rFont val="Segoe UI Symbol"/>
        <family val="2"/>
      </rPr>
      <t>Total</t>
    </r>
  </si>
  <si>
    <r>
      <rPr>
        <b/>
        <sz val="12"/>
        <color rgb="FF009AD8"/>
        <rFont val="Segoe UI"/>
        <family val="2"/>
      </rPr>
      <t xml:space="preserve">22. Institutions by probability of default (PD) range according to the advanced IRB (AIRB) approach </t>
    </r>
  </si>
  <si>
    <r>
      <rPr>
        <sz val="12"/>
        <color rgb="FF009CD6"/>
        <rFont val="Segoe UI"/>
        <family val="2"/>
      </rPr>
      <t>22. EU CR6 - AIRB Approached- credit risk exposures by portfolio and probability of default (PD) range (Institutions)</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8"/>
        <color rgb="FFFFFFFF"/>
        <rFont val="Segoe UI Symbol"/>
        <family val="2"/>
      </rPr>
      <t>Total</t>
    </r>
  </si>
  <si>
    <r>
      <rPr>
        <b/>
        <sz val="12"/>
        <color rgb="FF009AD8"/>
        <rFont val="Segoe UI"/>
        <family val="2"/>
      </rPr>
      <t xml:space="preserve">23. Businesses by probability of default (PD) range according to the advanced IRB (AIRB) approach </t>
    </r>
  </si>
  <si>
    <r>
      <rPr>
        <sz val="12"/>
        <color rgb="FF009CD6"/>
        <rFont val="Segoe UI"/>
        <family val="2"/>
      </rPr>
      <t>23a. EU CR6 - IRB - credit risk exposures by portfolio and probability of default (PD) range (Corporates - SMEs)</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12"/>
        <color rgb="FF009CD6"/>
        <rFont val="Segoe UI"/>
        <family val="2"/>
      </rPr>
      <t>23b. EU CR6 - IRB - credit risk exposures by portfolio and probability of default (PD) range (Corporates - Other)</t>
    </r>
  </si>
  <si>
    <r>
      <rPr>
        <sz val="8"/>
        <color rgb="FFFFFFFF"/>
        <rFont val="Segoe UI Symbol"/>
        <family val="2"/>
      </rPr>
      <t>Total</t>
    </r>
  </si>
  <si>
    <r>
      <rPr>
        <b/>
        <sz val="12"/>
        <color rgb="FF009AD8"/>
        <rFont val="Segoe UI"/>
        <family val="2"/>
      </rPr>
      <t xml:space="preserve">24. Retails by probability of default (PD) range according to the advanced IRB (AIRB) approach </t>
    </r>
  </si>
  <si>
    <r>
      <rPr>
        <sz val="12"/>
        <color rgb="FF009CD6"/>
        <rFont val="Segoe UI"/>
        <family val="2"/>
      </rPr>
      <t>24a. EU CR6 - AIRB - credit risk exposures by portfolio and probability of default (PD) range (Retail - Immovable property SMEs)</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12"/>
        <color rgb="FF009CD6"/>
        <rFont val="Segoe UI"/>
        <family val="2"/>
      </rPr>
      <t>24b. EU CR6 - AIRB - credit risk exposures by portfolio and probability of default (PD) range (Retail - Immovable property non-SMEs)</t>
    </r>
  </si>
  <si>
    <r>
      <rPr>
        <sz val="12"/>
        <color rgb="FF009CD6"/>
        <rFont val="Segoe UI"/>
        <family val="2"/>
      </rPr>
      <t>24c. EU CR6 - AIRB - credit risk exposures by portfolio and probability of default (PD) range (Retail - Qualifying revolving)</t>
    </r>
  </si>
  <si>
    <r>
      <rPr>
        <sz val="12"/>
        <color rgb="FF009CD6"/>
        <rFont val="Segoe UI"/>
        <family val="2"/>
      </rPr>
      <t>24d. EU CR6 - AIRB - credit risk exposures by portfolio and probability of default (PD) range (Retail - Other SMEs)</t>
    </r>
  </si>
  <si>
    <r>
      <rPr>
        <sz val="12"/>
        <color rgb="FF009CD6"/>
        <rFont val="Segoe UI"/>
        <family val="2"/>
      </rPr>
      <t>24e. EU CR6 - AIRB - credit risk exposures by portfolio and probability of default (PD) range (Retail - Other non-SMEs)</t>
    </r>
  </si>
  <si>
    <r>
      <rPr>
        <sz val="8"/>
        <color rgb="FFFFFFFF"/>
        <rFont val="Segoe UI Symbol"/>
        <family val="2"/>
      </rPr>
      <t>A-IRB</t>
    </r>
  </si>
  <si>
    <r>
      <rPr>
        <sz val="8"/>
        <color rgb="FFFFFFFF"/>
        <rFont val="Segoe UI Symbol"/>
        <family val="2"/>
      </rPr>
      <t>Total</t>
    </r>
  </si>
  <si>
    <r>
      <rPr>
        <sz val="8"/>
        <color rgb="FFFFFFFF"/>
        <rFont val="Segoe UI Symbol"/>
        <family val="2"/>
      </rPr>
      <t>F-IRB</t>
    </r>
  </si>
  <si>
    <r>
      <rPr>
        <sz val="12"/>
        <color rgb="FF009CD6"/>
        <rFont val="Segoe UI"/>
        <family val="2"/>
      </rPr>
      <t>25. EU CR7-A - IRB approach - Disclosure of the extent of the use of CRM techniques</t>
    </r>
  </si>
  <si>
    <r>
      <rPr>
        <sz val="7"/>
        <color rgb="FF000000"/>
        <rFont val="Segoe UI Symbol"/>
        <family val="2"/>
      </rPr>
      <t>Amounts in millions of euros</t>
    </r>
  </si>
  <si>
    <r>
      <rPr>
        <sz val="8"/>
        <color rgb="FFFFFFFF"/>
        <rFont val="Segoe UI Symbol"/>
        <family val="2"/>
      </rPr>
      <t>Total exposures</t>
    </r>
  </si>
  <si>
    <r>
      <rPr>
        <sz val="8"/>
        <color rgb="FFFFFFFF"/>
        <rFont val="Segoe UI Symbol"/>
        <family val="2"/>
      </rPr>
      <t>Credit risk Mitigation techniques</t>
    </r>
  </si>
  <si>
    <r>
      <rPr>
        <sz val="8"/>
        <color rgb="FFFFFFFF"/>
        <rFont val="Segoe UI Symbol"/>
        <family val="2"/>
      </rPr>
      <t>Credit risk Mitigation methods in the calculation of RWEAs</t>
    </r>
  </si>
  <si>
    <r>
      <rPr>
        <sz val="8"/>
        <color rgb="FFFFFFFF"/>
        <rFont val="Segoe UI Symbol"/>
        <family val="2"/>
      </rPr>
      <t>Funded credit Protection (FCP)</t>
    </r>
  </si>
  <si>
    <r>
      <rPr>
        <sz val="8"/>
        <color rgb="FFFFFFFF"/>
        <rFont val="Segoe UI Symbol"/>
        <family val="2"/>
      </rPr>
      <t>Unfunded credit Protection (UFCP)</t>
    </r>
  </si>
  <si>
    <r>
      <rPr>
        <b/>
        <sz val="8"/>
        <color rgb="FFFFFFFF"/>
        <rFont val="Segoe UI Symbol"/>
        <family val="2"/>
      </rPr>
      <t>RWEA without substitution effects</t>
    </r>
    <r>
      <rPr>
        <sz val="8"/>
        <color rgb="FFFFFFFF"/>
        <rFont val="Segoe UI Symbol"/>
        <family val="2"/>
      </rPr>
      <t>_x000D_
(reduction effects onl</t>
    </r>
    <r>
      <rPr>
        <vertAlign val="superscript"/>
        <sz val="8"/>
        <color rgb="FFFFFFFF"/>
        <rFont val="Segoe UI Symbol"/>
        <family val="2"/>
      </rPr>
      <t>y)(</t>
    </r>
    <r>
      <rPr>
        <sz val="8"/>
        <color theme="0"/>
        <rFont val="Segoe UI Symbol"/>
        <family val="2"/>
      </rPr>
      <t>1)</t>
    </r>
  </si>
  <si>
    <r>
      <rPr>
        <b/>
        <sz val="8"/>
        <color rgb="FFFFFFFF"/>
        <rFont val="Segoe UI Symbol"/>
        <family val="2"/>
      </rPr>
      <t>RWEA with substitution effects</t>
    </r>
    <r>
      <rPr>
        <sz val="8"/>
        <color rgb="FFFFFFFF"/>
        <rFont val="Segoe UI Symbol"/>
        <family val="2"/>
      </rPr>
      <t>_x000D_
(both reduction and sustitution effect</t>
    </r>
    <r>
      <rPr>
        <sz val="8"/>
        <color theme="0"/>
        <rFont val="Segoe UI Symbol"/>
        <family val="2"/>
      </rPr>
      <t>s)</t>
    </r>
  </si>
  <si>
    <t>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r>
      <rPr>
        <sz val="8"/>
        <color rgb="FF404040"/>
        <rFont val="Segoe UI Symbol"/>
        <family val="2"/>
      </rPr>
      <t>Central governments and central banks</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Corporates – SMEs</t>
    </r>
  </si>
  <si>
    <r>
      <rPr>
        <sz val="8"/>
        <color rgb="FF404040"/>
        <rFont val="Segoe UI Symbol"/>
        <family val="2"/>
      </rPr>
      <t>Of which Corporates – Specialised lending</t>
    </r>
  </si>
  <si>
    <r>
      <rPr>
        <sz val="8"/>
        <color rgb="FF404040"/>
        <rFont val="Segoe UI Symbol"/>
        <family val="2"/>
      </rPr>
      <t>Of which Corporates – Other</t>
    </r>
  </si>
  <si>
    <r>
      <rPr>
        <sz val="8"/>
        <color rgb="FF404040"/>
        <rFont val="Segoe UI Symbol"/>
        <family val="2"/>
      </rPr>
      <t>Retail</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12"/>
        <color rgb="FF009CD6"/>
        <rFont val="Segoe UI"/>
        <family val="2"/>
      </rPr>
      <t>26. EU CR8 - RWA flow statements of credit risk exposures under the IRB approach</t>
    </r>
  </si>
  <si>
    <r>
      <rPr>
        <sz val="7"/>
        <color rgb="FF000000"/>
        <rFont val="Segoe UI Symbol"/>
        <family val="2"/>
      </rPr>
      <t>Amounts in millions of euros</t>
    </r>
  </si>
  <si>
    <r>
      <rPr>
        <sz val="8"/>
        <color rgb="FFFFFFFF"/>
        <rFont val="Segoe UI Symbol"/>
        <family val="2"/>
      </rPr>
      <t>Risk weighted exposure amount</t>
    </r>
  </si>
  <si>
    <r>
      <rPr>
        <sz val="8"/>
        <color rgb="FFFFFFFF"/>
        <rFont val="Segoe UI Symbol"/>
        <family val="2"/>
      </rPr>
      <t>Risk weighted exposure amount as at the end of the previous reporting period</t>
    </r>
  </si>
  <si>
    <r>
      <rPr>
        <sz val="8"/>
        <color rgb="FF404040"/>
        <rFont val="Segoe UI Symbol"/>
        <family val="2"/>
      </rPr>
      <t>Asset size</t>
    </r>
  </si>
  <si>
    <r>
      <rPr>
        <sz val="8"/>
        <color rgb="FF404040"/>
        <rFont val="Segoe UI Symbol"/>
        <family val="2"/>
      </rPr>
      <t>Asset quality</t>
    </r>
  </si>
  <si>
    <r>
      <rPr>
        <sz val="8"/>
        <color rgb="FF404040"/>
        <rFont val="Segoe UI Symbol"/>
        <family val="2"/>
      </rPr>
      <t>Model updates</t>
    </r>
  </si>
  <si>
    <r>
      <rPr>
        <sz val="8"/>
        <color rgb="FF404040"/>
        <rFont val="Segoe UI Symbol"/>
        <family val="2"/>
      </rPr>
      <t>Methodology and policy</t>
    </r>
  </si>
  <si>
    <r>
      <rPr>
        <sz val="8"/>
        <color rgb="FF404040"/>
        <rFont val="Segoe UI Symbol"/>
        <family val="2"/>
      </rPr>
      <t>Acquisitions and disposals</t>
    </r>
  </si>
  <si>
    <r>
      <rPr>
        <sz val="8"/>
        <color rgb="FF404040"/>
        <rFont val="Segoe UI Symbol"/>
        <family val="2"/>
      </rPr>
      <t>Foreign exchange movements</t>
    </r>
  </si>
  <si>
    <r>
      <rPr>
        <sz val="8"/>
        <color rgb="FF404040"/>
        <rFont val="Segoe UI Symbol"/>
        <family val="2"/>
      </rPr>
      <t>Other</t>
    </r>
  </si>
  <si>
    <r>
      <rPr>
        <sz val="8"/>
        <color rgb="FFFFFFFF"/>
        <rFont val="Segoe UI Symbol"/>
        <family val="2"/>
      </rPr>
      <t>Risk weighted exposure amount as at the end of the reporting period</t>
    </r>
  </si>
  <si>
    <r>
      <rPr>
        <sz val="8"/>
        <color rgb="FFFFFFFF"/>
        <rFont val="Segoe UI Symbol"/>
        <family val="2"/>
      </rPr>
      <t>Total</t>
    </r>
  </si>
  <si>
    <r>
      <rPr>
        <sz val="8"/>
        <color rgb="FF404040"/>
        <rFont val="Segoe UI Symbol"/>
        <family val="2"/>
      </rPr>
      <t xml:space="preserve"> -     </t>
    </r>
  </si>
  <si>
    <r>
      <rPr>
        <sz val="12"/>
        <color rgb="FF009CD6"/>
        <rFont val="Segoe UI"/>
        <family val="2"/>
      </rPr>
      <t>27. EU CR1-A - Maturity of exposures</t>
    </r>
  </si>
  <si>
    <r>
      <rPr>
        <sz val="7"/>
        <color rgb="FF000000"/>
        <rFont val="Segoe UI Symbol"/>
        <family val="2"/>
      </rPr>
      <t>Amounts in millions of euros</t>
    </r>
  </si>
  <si>
    <r>
      <rPr>
        <sz val="8"/>
        <color rgb="FFFFFFFF"/>
        <rFont val="Segoe UI Symbol"/>
        <family val="2"/>
      </rPr>
      <t>Net exposure value</t>
    </r>
  </si>
  <si>
    <r>
      <rPr>
        <sz val="8"/>
        <color rgb="FFFFFFFF"/>
        <rFont val="Segoe UI Symbol"/>
        <family val="2"/>
      </rPr>
      <t>On demand</t>
    </r>
  </si>
  <si>
    <r>
      <rPr>
        <sz val="8"/>
        <color rgb="FFFFFFFF"/>
        <rFont val="Segoe UI Symbol"/>
        <family val="2"/>
      </rPr>
      <t>&lt;= 1 year</t>
    </r>
  </si>
  <si>
    <r>
      <rPr>
        <sz val="8"/>
        <color rgb="FFFFFFFF"/>
        <rFont val="Segoe UI Symbol"/>
        <family val="2"/>
      </rPr>
      <t>&gt; 1 year &lt;= 5 years</t>
    </r>
  </si>
  <si>
    <r>
      <rPr>
        <sz val="8"/>
        <color rgb="FFFFFFFF"/>
        <rFont val="Segoe UI Symbol"/>
        <family val="2"/>
      </rPr>
      <t>&gt; 5 years</t>
    </r>
  </si>
  <si>
    <r>
      <rPr>
        <sz val="8"/>
        <color rgb="FFFFFFFF"/>
        <rFont val="Segoe UI Symbol"/>
        <family val="2"/>
      </rPr>
      <t>No stated maturity</t>
    </r>
  </si>
  <si>
    <r>
      <rPr>
        <sz val="8"/>
        <color rgb="FF404040"/>
        <rFont val="Segoe UI Symbol"/>
        <family val="2"/>
      </rPr>
      <t>Loans and advances</t>
    </r>
  </si>
  <si>
    <r>
      <rPr>
        <sz val="8"/>
        <color rgb="FF404040"/>
        <rFont val="Segoe UI Symbol"/>
        <family val="2"/>
      </rPr>
      <t>Debt securities</t>
    </r>
  </si>
  <si>
    <r>
      <rPr>
        <sz val="8"/>
        <color rgb="FFFFFFFF"/>
        <rFont val="Segoe UI Symbol"/>
        <family val="2"/>
      </rPr>
      <t>Total</t>
    </r>
  </si>
  <si>
    <r>
      <rPr>
        <sz val="12"/>
        <color rgb="FF009CD6"/>
        <rFont val="Segoe UI"/>
        <family val="2"/>
      </rPr>
      <t>28. EU CR1 - Performing and non-performing exposures and related provisions</t>
    </r>
  </si>
  <si>
    <r>
      <rPr>
        <sz val="7"/>
        <color rgb="FF000000"/>
        <rFont val="Segoe UI Symbol"/>
        <family val="2"/>
      </rPr>
      <t>Amounts in millions of euros</t>
    </r>
  </si>
  <si>
    <r>
      <rPr>
        <sz val="8"/>
        <color rgb="FFFFFFFF"/>
        <rFont val="Segoe UI Symbol"/>
        <family val="2"/>
      </rPr>
      <t>Gross carrying amount/nominal amount</t>
    </r>
  </si>
  <si>
    <r>
      <rPr>
        <sz val="8"/>
        <color rgb="FFFFFFFF"/>
        <rFont val="Segoe UI Symbol"/>
        <family val="2"/>
      </rPr>
      <t>Accumulated impairment, accumulated negative changes in fair value due to redit risk and provisions</t>
    </r>
  </si>
  <si>
    <r>
      <rPr>
        <sz val="8"/>
        <color rgb="FFFFFFFF"/>
        <rFont val="Segoe UI Symbol"/>
        <family val="2"/>
      </rPr>
      <t>Accumulated partial write-off</t>
    </r>
  </si>
  <si>
    <r>
      <rPr>
        <sz val="8"/>
        <color rgb="FFFFFFFF"/>
        <rFont val="Segoe UI Symbol"/>
        <family val="2"/>
      </rPr>
      <t>Collateral and financial guarantees received</t>
    </r>
  </si>
  <si>
    <r>
      <rPr>
        <sz val="8"/>
        <color rgb="FFFFFFFF"/>
        <rFont val="Segoe UI Symbol"/>
        <family val="2"/>
      </rPr>
      <t>Performing exposures</t>
    </r>
  </si>
  <si>
    <r>
      <rPr>
        <sz val="8"/>
        <color rgb="FFFFFFFF"/>
        <rFont val="Segoe UI Symbol"/>
        <family val="2"/>
      </rPr>
      <t xml:space="preserve">Non-performing </t>
    </r>
    <r>
      <rPr>
        <sz val="8"/>
        <color rgb="FFFFFFFF"/>
        <rFont val="Segoe UI Symbol"/>
        <family val="2"/>
      </rPr>
      <t>_x000D_
exposur</t>
    </r>
    <r>
      <rPr>
        <sz val="8"/>
        <color theme="0"/>
        <rFont val="Segoe UI Symbol"/>
        <family val="2"/>
      </rPr>
      <t>es</t>
    </r>
  </si>
  <si>
    <r>
      <rPr>
        <sz val="8"/>
        <color rgb="FFFFFFFF"/>
        <rFont val="Segoe UI Symbol"/>
        <family val="2"/>
      </rPr>
      <t>Performing exposures - accumulated impairment and provisions</t>
    </r>
  </si>
  <si>
    <r>
      <rPr>
        <sz val="8"/>
        <color rgb="FFFFFFFF"/>
        <rFont val="Segoe UI Symbol"/>
        <family val="2"/>
      </rPr>
      <t>Non-performing exposures - accumulated impairment, accumulated negative changes in fair value due to credit risk and provisions</t>
    </r>
  </si>
  <si>
    <r>
      <rPr>
        <sz val="8"/>
        <color rgb="FFFFFFFF"/>
        <rFont val="Segoe UI Symbol"/>
        <family val="2"/>
      </rPr>
      <t>On performing exposures</t>
    </r>
  </si>
  <si>
    <r>
      <rPr>
        <sz val="8"/>
        <color rgb="FFFFFFFF"/>
        <rFont val="Segoe UI Symbol"/>
        <family val="2"/>
      </rPr>
      <t>On non-performing exposures</t>
    </r>
  </si>
  <si>
    <r>
      <rPr>
        <sz val="8"/>
        <color rgb="FFFFFFFF"/>
        <rFont val="Segoe UI Symbol"/>
        <family val="2"/>
      </rPr>
      <t>Of which stage 1</t>
    </r>
  </si>
  <si>
    <r>
      <rPr>
        <sz val="8"/>
        <color rgb="FFFFFFFF"/>
        <rFont val="Segoe UI Symbol"/>
        <family val="2"/>
      </rPr>
      <t>Of which stage 2</t>
    </r>
  </si>
  <si>
    <r>
      <rPr>
        <sz val="8"/>
        <color rgb="FFFFFFFF"/>
        <rFont val="Segoe UI Symbol"/>
        <family val="2"/>
      </rPr>
      <t>Of which stage 3</t>
    </r>
  </si>
  <si>
    <r>
      <rPr>
        <b/>
        <sz val="8"/>
        <color rgb="FF404040"/>
        <rFont val="Segoe UI Symbol"/>
        <family val="2"/>
      </rPr>
      <t>Cash balances in central banks and other demand deposits</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Of which SMEs</t>
    </r>
  </si>
  <si>
    <r>
      <rPr>
        <sz val="8"/>
        <color rgb="FF404040"/>
        <rFont val="Segoe UI Symbol"/>
        <family val="2"/>
      </rPr>
      <t>Households</t>
    </r>
  </si>
  <si>
    <r>
      <rPr>
        <b/>
        <sz val="8"/>
        <color rgb="FF404040"/>
        <rFont val="Segoe UI Symbol"/>
        <family val="2"/>
      </rPr>
      <t>Debt securities</t>
    </r>
  </si>
  <si>
    <r>
      <rPr>
        <b/>
        <sz val="8"/>
        <color rgb="FF404040"/>
        <rFont val="Segoe UI Symbol"/>
        <family val="2"/>
      </rPr>
      <t>Off-balance-sheet exposures</t>
    </r>
  </si>
  <si>
    <r>
      <rPr>
        <sz val="8"/>
        <color rgb="FFFFFFFF"/>
        <rFont val="Segoe UI Symbol"/>
        <family val="2"/>
      </rPr>
      <t>Total</t>
    </r>
  </si>
  <si>
    <r>
      <rPr>
        <sz val="12"/>
        <color rgb="FF009CD6"/>
        <rFont val="Segoe UI"/>
        <family val="2"/>
      </rPr>
      <t>29. EU CQ1 - Credit quality of forborne exposures</t>
    </r>
  </si>
  <si>
    <r>
      <rPr>
        <sz val="7"/>
        <color rgb="FF000000"/>
        <rFont val="Segoe UI Symbol"/>
        <family val="2"/>
      </rPr>
      <t>Amounts in millions of euros</t>
    </r>
  </si>
  <si>
    <r>
      <rPr>
        <sz val="8"/>
        <color rgb="FFFFFFFF"/>
        <rFont val="Segoe UI Symbol"/>
        <family val="2"/>
      </rPr>
      <t xml:space="preserve">Gross carrying amount/nominal amount of exposures with forbearance measures </t>
    </r>
  </si>
  <si>
    <r>
      <rPr>
        <sz val="8"/>
        <color rgb="FFFFFFFF"/>
        <rFont val="Segoe UI Symbol"/>
        <family val="2"/>
      </rPr>
      <t xml:space="preserve">Accumulated impairment, accumulated negative changes </t>
    </r>
    <r>
      <rPr>
        <sz val="8"/>
        <color rgb="FFFFFFFF"/>
        <rFont val="Segoe UI Symbol"/>
        <family val="2"/>
      </rPr>
      <t>_x000D_
in fair value due to credit risk and provisio</t>
    </r>
    <r>
      <rPr>
        <sz val="8"/>
        <color theme="0"/>
        <rFont val="Segoe UI Symbol"/>
        <family val="2"/>
      </rPr>
      <t>ns</t>
    </r>
  </si>
  <si>
    <r>
      <rPr>
        <sz val="8"/>
        <color rgb="FFFFFFFF"/>
        <rFont val="Segoe UI Symbol"/>
        <family val="2"/>
      </rPr>
      <t xml:space="preserve">Collateral received and financial guarantees </t>
    </r>
    <r>
      <rPr>
        <sz val="8"/>
        <color rgb="FFFFFFFF"/>
        <rFont val="Segoe UI Symbol"/>
        <family val="2"/>
      </rPr>
      <t>_x000D_
received on forborne exposur</t>
    </r>
    <r>
      <rPr>
        <sz val="8"/>
        <color theme="0"/>
        <rFont val="Segoe UI Symbol"/>
        <family val="2"/>
      </rPr>
      <t>es</t>
    </r>
  </si>
  <si>
    <r>
      <rPr>
        <sz val="8"/>
        <color rgb="FFFFFFFF"/>
        <rFont val="Segoe UI Symbol"/>
        <family val="2"/>
      </rPr>
      <t>Performing forbone</t>
    </r>
  </si>
  <si>
    <r>
      <rPr>
        <sz val="8"/>
        <color rgb="FFFFFFFF"/>
        <rFont val="Segoe UI Symbol"/>
        <family val="2"/>
      </rPr>
      <t>Non-performing forborne</t>
    </r>
  </si>
  <si>
    <r>
      <rPr>
        <sz val="8"/>
        <color rgb="FFFFFFFF"/>
        <rFont val="Segoe UI Symbol"/>
        <family val="2"/>
      </rPr>
      <t xml:space="preserve">On performing </t>
    </r>
    <r>
      <rPr>
        <sz val="8"/>
        <color rgb="FFFFFFFF"/>
        <rFont val="Segoe UI Symbol"/>
        <family val="2"/>
      </rPr>
      <t>_x000D_
forborne exposur</t>
    </r>
    <r>
      <rPr>
        <sz val="8"/>
        <color theme="0"/>
        <rFont val="Segoe UI Symbol"/>
        <family val="2"/>
      </rPr>
      <t>es</t>
    </r>
  </si>
  <si>
    <r>
      <rPr>
        <sz val="8"/>
        <color rgb="FFFFFFFF"/>
        <rFont val="Segoe UI Symbol"/>
        <family val="2"/>
      </rPr>
      <t xml:space="preserve">On non-performing </t>
    </r>
    <r>
      <rPr>
        <sz val="8"/>
        <color rgb="FFFFFFFF"/>
        <rFont val="Segoe UI Symbol"/>
        <family val="2"/>
      </rPr>
      <t>_x000D_
forborne exposur</t>
    </r>
    <r>
      <rPr>
        <sz val="8"/>
        <color theme="0"/>
        <rFont val="Segoe UI Symbol"/>
        <family val="2"/>
      </rPr>
      <t>es</t>
    </r>
  </si>
  <si>
    <r>
      <rPr>
        <sz val="8"/>
        <color rgb="FFFFFFFF"/>
        <rFont val="Segoe UI Symbol"/>
        <family val="2"/>
      </rPr>
      <t>Of which collateral and financial guarantees received on non-performing exposures with forbearance measures</t>
    </r>
  </si>
  <si>
    <r>
      <rPr>
        <sz val="8"/>
        <color rgb="FFFFFFFF"/>
        <rFont val="Segoe UI Symbol"/>
        <family val="2"/>
      </rPr>
      <t>Of which defaulted</t>
    </r>
  </si>
  <si>
    <r>
      <rPr>
        <sz val="8"/>
        <color rgb="FFFFFFFF"/>
        <rFont val="Segoe UI Symbol"/>
        <family val="2"/>
      </rPr>
      <t>Of which impaired</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Households</t>
    </r>
  </si>
  <si>
    <r>
      <rPr>
        <b/>
        <sz val="8"/>
        <color rgb="FF404040"/>
        <rFont val="Segoe UI Symbol"/>
        <family val="2"/>
      </rPr>
      <t>Debt securities</t>
    </r>
  </si>
  <si>
    <r>
      <rPr>
        <b/>
        <sz val="8"/>
        <color rgb="FF404040"/>
        <rFont val="Segoe UI Symbol"/>
        <family val="2"/>
      </rPr>
      <t>Loan commitments given</t>
    </r>
  </si>
  <si>
    <r>
      <rPr>
        <sz val="8"/>
        <color rgb="FF404040"/>
        <rFont val="Segoe UI Symbol"/>
        <family val="2"/>
      </rPr>
      <t>Portugal</t>
    </r>
  </si>
  <si>
    <r>
      <rPr>
        <sz val="8"/>
        <color rgb="FFFFFFFF"/>
        <rFont val="Segoe UI Symbol"/>
        <family val="2"/>
      </rPr>
      <t>Total</t>
    </r>
  </si>
  <si>
    <r>
      <rPr>
        <sz val="12"/>
        <color rgb="FF009CD6"/>
        <rFont val="Segoe UI"/>
        <family val="2"/>
      </rPr>
      <t>30. EU CQ4 - Credit quality of exposures by geography</t>
    </r>
  </si>
  <si>
    <r>
      <rPr>
        <sz val="7"/>
        <color rgb="FF000000"/>
        <rFont val="Segoe UI Symbol"/>
        <family val="2"/>
      </rPr>
      <t>Amounts in millions of euros</t>
    </r>
  </si>
  <si>
    <r>
      <rPr>
        <sz val="8"/>
        <color rgb="FFFFFFFF"/>
        <rFont val="Segoe UI Symbol"/>
        <family val="2"/>
      </rPr>
      <t>Gross carrying amount / nominal amount</t>
    </r>
  </si>
  <si>
    <r>
      <rPr>
        <sz val="8"/>
        <color rgb="FFFFFFFF"/>
        <rFont val="Segoe UI Symbol"/>
        <family val="2"/>
      </rPr>
      <t>Impairment of accumulated value</t>
    </r>
  </si>
  <si>
    <r>
      <rPr>
        <sz val="8"/>
        <color rgb="FFFFFFFF"/>
        <rFont val="Segoe UI Symbol"/>
        <family val="2"/>
      </rPr>
      <t>Provisions for financial commitments and guarantees granted off-balance sheet</t>
    </r>
  </si>
  <si>
    <r>
      <rPr>
        <sz val="8"/>
        <color rgb="FFFFFFFF"/>
        <rFont val="Segoe UI Symbol"/>
        <family val="2"/>
      </rPr>
      <t>Accumulated negative changes in fair value due to credit risk due to doubtful exposures</t>
    </r>
  </si>
  <si>
    <r>
      <rPr>
        <sz val="8"/>
        <color rgb="FFFFFFFF"/>
        <rFont val="Segoe UI Symbol"/>
        <family val="2"/>
      </rPr>
      <t>Of which: doubtful</t>
    </r>
  </si>
  <si>
    <r>
      <rPr>
        <sz val="8"/>
        <color rgb="FFFFFFFF"/>
        <rFont val="Segoe UI Symbol"/>
        <family val="2"/>
      </rPr>
      <t>Of which: subject to impairment</t>
    </r>
  </si>
  <si>
    <r>
      <rPr>
        <sz val="8"/>
        <color rgb="FFFFFFFF"/>
        <rFont val="Segoe UI Symbol"/>
        <family val="2"/>
      </rPr>
      <t>Of which: unpaid</t>
    </r>
  </si>
  <si>
    <r>
      <rPr>
        <sz val="8"/>
        <color rgb="FFFFFFFF"/>
        <rFont val="Segoe UI Symbol"/>
        <family val="2"/>
      </rPr>
      <t>On balance sheet exposures</t>
    </r>
  </si>
  <si>
    <r>
      <rPr>
        <sz val="8"/>
        <color rgb="FF404040"/>
        <rFont val="Segoe UI Symbol"/>
        <family val="2"/>
      </rPr>
      <t>Spain</t>
    </r>
  </si>
  <si>
    <r>
      <rPr>
        <sz val="8"/>
        <color rgb="FF404040"/>
        <rFont val="Segoe UI Symbol"/>
        <family val="2"/>
      </rPr>
      <t>Rest of the world</t>
    </r>
  </si>
  <si>
    <r>
      <rPr>
        <sz val="8"/>
        <color rgb="FFFFFFFF"/>
        <rFont val="Segoe UI Symbol"/>
        <family val="2"/>
      </rPr>
      <t>Off balance sheet exposures</t>
    </r>
  </si>
  <si>
    <r>
      <rPr>
        <sz val="8"/>
        <color rgb="FF404040"/>
        <rFont val="Segoe UI Symbol"/>
        <family val="2"/>
      </rPr>
      <t xml:space="preserve"> - </t>
    </r>
  </si>
  <si>
    <r>
      <rPr>
        <sz val="8"/>
        <color rgb="FFFFFFFF"/>
        <rFont val="Segoe UI Symbol"/>
        <family val="2"/>
      </rPr>
      <t>Total</t>
    </r>
  </si>
  <si>
    <r>
      <rPr>
        <sz val="12"/>
        <color rgb="FF009CD6"/>
        <rFont val="Segoe UI"/>
        <family val="2"/>
      </rPr>
      <t>31. EU CQ5 - Credit quality of loans for non-financial companies by economic sector</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Accumulated value determination</t>
    </r>
  </si>
  <si>
    <r>
      <rPr>
        <sz val="8"/>
        <color rgb="FFFFFFFF"/>
        <rFont val="Segoe UI Symbol"/>
        <family val="2"/>
      </rPr>
      <t>Accumulated negative changes in fair value due to credit risk due to doubtful exposures</t>
    </r>
    <r>
      <rPr>
        <sz val="8"/>
        <color rgb="FFFFFFFF"/>
        <rFont val="Segoe UI Symbol"/>
        <family val="2"/>
      </rPr>
      <t>_x000D_
cred</t>
    </r>
    <r>
      <rPr>
        <sz val="8"/>
        <color theme="0"/>
        <rFont val="Segoe UI Symbol"/>
        <family val="2"/>
      </rPr>
      <t>it</t>
    </r>
  </si>
  <si>
    <r>
      <rPr>
        <sz val="8"/>
        <color rgb="FFFFFFFF"/>
        <rFont val="Segoe UI Symbol"/>
        <family val="2"/>
      </rPr>
      <t>Of which doubtful</t>
    </r>
  </si>
  <si>
    <r>
      <rPr>
        <sz val="8"/>
        <color rgb="FFFFFFFF"/>
        <rFont val="Segoe UI Symbol"/>
        <family val="2"/>
      </rPr>
      <t>Of which: loans and advances susceptible to impairment</t>
    </r>
  </si>
  <si>
    <r>
      <rPr>
        <sz val="8"/>
        <color rgb="FFFFFFFF"/>
        <rFont val="Segoe UI Symbol"/>
        <family val="2"/>
      </rPr>
      <t>Of which unpaid</t>
    </r>
  </si>
  <si>
    <r>
      <rPr>
        <sz val="8"/>
        <color rgb="FF404040"/>
        <rFont val="Segoe UI Symbol"/>
        <family val="2"/>
      </rPr>
      <t>Agriculture, forestry and fishing</t>
    </r>
  </si>
  <si>
    <r>
      <rPr>
        <sz val="8"/>
        <color rgb="FF404040"/>
        <rFont val="Segoe UI Symbol"/>
        <family val="2"/>
      </rPr>
      <t>Mining and quarrying</t>
    </r>
  </si>
  <si>
    <r>
      <rPr>
        <sz val="8"/>
        <color rgb="FF404040"/>
        <rFont val="Segoe UI Symbol"/>
        <family val="2"/>
      </rPr>
      <t>Manufacturing</t>
    </r>
  </si>
  <si>
    <r>
      <rPr>
        <sz val="8"/>
        <color rgb="FF404040"/>
        <rFont val="Segoe UI Symbol"/>
        <family val="2"/>
      </rPr>
      <t>Supply of electricity, gas, steam and air conditioning</t>
    </r>
  </si>
  <si>
    <r>
      <rPr>
        <sz val="8"/>
        <color rgb="FF404040"/>
        <rFont val="Segoe UI Symbol"/>
        <family val="2"/>
      </rPr>
      <t>Water supply</t>
    </r>
  </si>
  <si>
    <r>
      <rPr>
        <sz val="8"/>
        <color rgb="FF404040"/>
        <rFont val="Segoe UI Symbol"/>
        <family val="2"/>
      </rPr>
      <t>Building</t>
    </r>
  </si>
  <si>
    <r>
      <rPr>
        <sz val="8"/>
        <color rgb="FF404040"/>
        <rFont val="Segoe UI Symbol"/>
        <family val="2"/>
      </rPr>
      <t>Wholesale and Retail</t>
    </r>
  </si>
  <si>
    <r>
      <rPr>
        <sz val="8"/>
        <color rgb="FF404040"/>
        <rFont val="Segoe UI Symbol"/>
        <family val="2"/>
      </rPr>
      <t>Transport and storage</t>
    </r>
  </si>
  <si>
    <r>
      <rPr>
        <sz val="8"/>
        <color rgb="FF404040"/>
        <rFont val="Segoe UI Symbol"/>
        <family val="2"/>
      </rPr>
      <t>Hostelry</t>
    </r>
  </si>
  <si>
    <r>
      <rPr>
        <sz val="8"/>
        <color rgb="FF404040"/>
        <rFont val="Segoe UI Symbol"/>
        <family val="2"/>
      </rPr>
      <t>Information and communications</t>
    </r>
  </si>
  <si>
    <r>
      <rPr>
        <sz val="8"/>
        <color rgb="FF404040"/>
        <rFont val="Segoe UI Symbol"/>
        <family val="2"/>
      </rPr>
      <t>Professional, scientific and technical activities</t>
    </r>
  </si>
  <si>
    <r>
      <rPr>
        <sz val="8"/>
        <color rgb="FF404040"/>
        <rFont val="Segoe UI Symbol"/>
        <family val="2"/>
      </rPr>
      <t>Administrative activities and auxiliary services</t>
    </r>
  </si>
  <si>
    <r>
      <rPr>
        <sz val="8"/>
        <color rgb="FF404040"/>
        <rFont val="Segoe UI Symbol"/>
        <family val="2"/>
      </rPr>
      <t>Public administration and defense; social security and compulsory</t>
    </r>
  </si>
  <si>
    <r>
      <rPr>
        <sz val="8"/>
        <color rgb="FF404040"/>
        <rFont val="Segoe UI Symbol"/>
        <family val="2"/>
      </rPr>
      <t>Education</t>
    </r>
  </si>
  <si>
    <r>
      <rPr>
        <sz val="8"/>
        <color rgb="FF404040"/>
        <rFont val="Segoe UI Symbol"/>
        <family val="2"/>
      </rPr>
      <t>Health and social services activities</t>
    </r>
  </si>
  <si>
    <r>
      <rPr>
        <sz val="8"/>
        <color rgb="FF404040"/>
        <rFont val="Segoe UI Symbol"/>
        <family val="2"/>
      </rPr>
      <t>Artistic, recreational and entertainment activities</t>
    </r>
  </si>
  <si>
    <r>
      <rPr>
        <sz val="8"/>
        <color rgb="FF404040"/>
        <rFont val="Segoe UI Symbol"/>
        <family val="2"/>
      </rPr>
      <t>Other services</t>
    </r>
  </si>
  <si>
    <r>
      <rPr>
        <sz val="8"/>
        <color rgb="FFFFFFFF"/>
        <rFont val="Segoe UI Symbol"/>
        <family val="2"/>
      </rPr>
      <t>Total</t>
    </r>
  </si>
  <si>
    <r>
      <rPr>
        <sz val="12"/>
        <color rgb="FF009CD6"/>
        <rFont val="Segoe UI"/>
        <family val="2"/>
      </rPr>
      <t>32. EU CQ7 - Collateral obtained by taking possession and execution processes</t>
    </r>
  </si>
  <si>
    <r>
      <rPr>
        <sz val="7"/>
        <color rgb="FF000000"/>
        <rFont val="Segoe UI Symbol"/>
        <family val="2"/>
      </rPr>
      <t>Amounts in millions of euros</t>
    </r>
  </si>
  <si>
    <r>
      <rPr>
        <sz val="8"/>
        <color rgb="FFFFFFFF"/>
        <rFont val="Segoe UI Symbol"/>
        <family val="2"/>
      </rPr>
      <t>Collateral obtained by taking possession</t>
    </r>
  </si>
  <si>
    <r>
      <rPr>
        <sz val="8"/>
        <color rgb="FFFFFFFF"/>
        <rFont val="Segoe UI Symbol"/>
        <family val="2"/>
      </rPr>
      <t xml:space="preserve">Value at </t>
    </r>
    <r>
      <rPr>
        <sz val="8"/>
        <color rgb="FFFFFFFF"/>
        <rFont val="Segoe UI Symbol"/>
        <family val="2"/>
      </rPr>
      <t>_x000D_
initial recogniti</t>
    </r>
    <r>
      <rPr>
        <sz val="8"/>
        <color theme="0"/>
        <rFont val="Segoe UI Symbol"/>
        <family val="2"/>
      </rPr>
      <t>on</t>
    </r>
  </si>
  <si>
    <r>
      <rPr>
        <sz val="8"/>
        <color rgb="FFFFFFFF"/>
        <rFont val="Segoe UI Symbol"/>
        <family val="2"/>
      </rPr>
      <t xml:space="preserve">Accumulated negative </t>
    </r>
    <r>
      <rPr>
        <sz val="8"/>
        <color rgb="FFFFFFFF"/>
        <rFont val="Segoe UI Symbol"/>
        <family val="2"/>
      </rPr>
      <t>_x000D_
chang</t>
    </r>
    <r>
      <rPr>
        <sz val="8"/>
        <color theme="0"/>
        <rFont val="Segoe UI Symbol"/>
        <family val="2"/>
      </rPr>
      <t>es</t>
    </r>
  </si>
  <si>
    <r>
      <rPr>
        <b/>
        <sz val="8"/>
        <color rgb="FF404040"/>
        <rFont val="Segoe UI Symbol"/>
        <family val="2"/>
      </rPr>
      <t>Inmobilized material</t>
    </r>
  </si>
  <si>
    <r>
      <rPr>
        <b/>
        <sz val="8"/>
        <color rgb="FF404040"/>
        <rFont val="Segoe UI Symbol"/>
        <family val="2"/>
      </rPr>
      <t>Other than tangible fixed assets</t>
    </r>
  </si>
  <si>
    <r>
      <rPr>
        <sz val="8"/>
        <color rgb="FF404040"/>
        <rFont val="Segoe UI Symbol"/>
        <family val="2"/>
      </rPr>
      <t>Residential immovable property</t>
    </r>
  </si>
  <si>
    <r>
      <rPr>
        <sz val="8"/>
        <color rgb="FF404040"/>
        <rFont val="Segoe UI Symbol"/>
        <family val="2"/>
      </rPr>
      <t>Commercial Immovable property</t>
    </r>
  </si>
  <si>
    <r>
      <rPr>
        <sz val="8"/>
        <color rgb="FF404040"/>
        <rFont val="Segoe UI Symbol"/>
        <family val="2"/>
      </rPr>
      <t>Movable property (auto, shipping, etc.)</t>
    </r>
  </si>
  <si>
    <r>
      <rPr>
        <sz val="8"/>
        <color rgb="FF404040"/>
        <rFont val="Segoe UI Symbol"/>
        <family val="2"/>
      </rPr>
      <t>Equity and debt instruments</t>
    </r>
  </si>
  <si>
    <r>
      <rPr>
        <sz val="8"/>
        <color rgb="FF404040"/>
        <rFont val="Segoe UI Symbol"/>
        <family val="2"/>
      </rPr>
      <t>Other real guarantees</t>
    </r>
  </si>
  <si>
    <r>
      <rPr>
        <sz val="12"/>
        <color rgb="FF009CD6"/>
        <rFont val="Segoe UI"/>
        <family val="2"/>
      </rPr>
      <t>33. Template 1: Information on loans and advances subject to legislative and non-legislative moratoria</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 xml:space="preserve">Accumulated impairment, accumulated negative changes in fair value due to credit risk </t>
    </r>
  </si>
  <si>
    <r>
      <rPr>
        <sz val="8"/>
        <color rgb="FFFFFFFF"/>
        <rFont val="Segoe UI Symbol"/>
        <family val="2"/>
      </rPr>
      <t xml:space="preserve">Gross carrying amount </t>
    </r>
  </si>
  <si>
    <r>
      <rPr>
        <sz val="8"/>
        <color rgb="FFFFFFFF"/>
        <rFont val="Segoe UI Symbol"/>
        <family val="2"/>
      </rPr>
      <t xml:space="preserve">Performing </t>
    </r>
  </si>
  <si>
    <r>
      <rPr>
        <sz val="8"/>
        <color rgb="FFFFFFFF"/>
        <rFont val="Segoe UI Symbol"/>
        <family val="2"/>
      </rPr>
      <t xml:space="preserve">Non performing </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sz val="8"/>
        <color rgb="FFFFFFFF"/>
        <rFont val="Segoe UI Symbol"/>
        <family val="2"/>
      </rPr>
      <t>Of which:</t>
    </r>
    <r>
      <rPr>
        <sz val="8"/>
        <color rgb="FFFFFFFF"/>
        <rFont val="Segoe UI Symbol"/>
        <family val="2"/>
      </rPr>
      <t>_x000D_
exposures with forbearance measur</t>
    </r>
    <r>
      <rPr>
        <sz val="8"/>
        <color theme="0"/>
        <rFont val="Segoe UI Symbol"/>
        <family val="2"/>
      </rPr>
      <t>es</t>
    </r>
  </si>
  <si>
    <r>
      <rPr>
        <sz val="8"/>
        <color rgb="FFFFFFFF"/>
        <rFont val="Segoe UI Symbol"/>
        <family val="2"/>
      </rPr>
      <t>Of which:</t>
    </r>
    <r>
      <rPr>
        <sz val="8"/>
        <color rgb="FFFFFFFF"/>
        <rFont val="Segoe UI Symbol"/>
        <family val="2"/>
      </rPr>
      <t xml:space="preserve">_x000D_
Instruments with significant increase in credit risk since initial recognition but not credit-impaired (Stage </t>
    </r>
    <r>
      <rPr>
        <sz val="8"/>
        <color theme="0"/>
        <rFont val="Segoe UI Symbol"/>
        <family val="2"/>
      </rPr>
      <t>2)</t>
    </r>
  </si>
  <si>
    <r>
      <rPr>
        <sz val="8"/>
        <color rgb="FFFFFFFF"/>
        <rFont val="Segoe UI Symbol"/>
        <family val="2"/>
      </rPr>
      <t>Of which:</t>
    </r>
    <r>
      <rPr>
        <sz val="8"/>
        <color rgb="FFFFFFFF"/>
        <rFont val="Segoe UI Symbol"/>
        <family val="2"/>
      </rPr>
      <t>_x000D_
Unlikely to pay that are not past-due or past-due &lt;= 90 day</t>
    </r>
    <r>
      <rPr>
        <sz val="8"/>
        <color theme="0"/>
        <rFont val="Segoe UI Symbol"/>
        <family val="2"/>
      </rPr>
      <t xml:space="preserve">s </t>
    </r>
  </si>
  <si>
    <r>
      <rPr>
        <b/>
        <sz val="8"/>
        <color rgb="FF000000"/>
        <rFont val="Segoe UI Symbol"/>
        <family val="2"/>
      </rPr>
      <t>Loans and advances subject to moratorium</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7"/>
        <color rgb="FF000000"/>
        <rFont val="Segoe UI Symbol"/>
        <family val="2"/>
      </rPr>
      <t>The characteristics of the Moratorium Agreements in Spain and Portugal in force as of June 30, 2020 are detailed below</t>
    </r>
    <r>
      <rPr>
        <b/>
        <sz val="7"/>
        <color rgb="FF000000"/>
        <rFont val="Segoe UI Symbol"/>
        <family val="2"/>
      </rPr>
      <t>:</t>
    </r>
    <r>
      <rPr>
        <b/>
        <sz val="7"/>
        <color rgb="FF000000"/>
        <rFont val="Segoe UI Symbol"/>
        <family val="2"/>
      </rPr>
      <t>_x000D_
SPAIN</t>
    </r>
    <r>
      <rPr>
        <sz val="7"/>
        <color rgb="FF000000"/>
        <rFont val="Segoe UI Symbol"/>
        <family val="2"/>
      </rPr>
      <t>: _x000D_
1- LEGAL- Inclu</t>
    </r>
    <r>
      <rPr>
        <sz val="7"/>
        <color rgb="FF000000"/>
        <rFont val="Segoe UI Symbol"/>
        <family val="2"/>
      </rPr>
      <t>des:_x000D_
(i) Royal Decree-Law (RDL) 8/2020 of March 17 - moratorium on mortgage debt for the acquisition of a habitual residence for natural persons. Suspension of the mortgage debt (capital and interest) for a period of 3 months (for example, those applications whose grant date is 01.04, the payment exemption remains in force until 01.07, date on which the client must face the payment obligation again). It can be requested until September 29, 2020 (Modified by RDL 26/</t>
    </r>
    <r>
      <rPr>
        <sz val="7"/>
        <color rgb="FF000000"/>
        <rFont val="Segoe UI Symbol"/>
        <family val="2"/>
      </rPr>
      <t>2020)._x000D_
(ii) Royal Decree-Law 11/2020 of March 31 - moratorium on debt without mortgage guarantee of natural persons. Suspension of the mortgage debt (capital and interest) for a period of 3 months. It can be requested until September 29, 2020 (Modified by RDL 2</t>
    </r>
    <r>
      <rPr>
        <sz val="7"/>
        <color rgb="FF000000"/>
        <rFont val="Segoe UI Symbol"/>
        <family val="2"/>
      </rPr>
      <t>6/2020)._x000D_
2- SECTORAL AGREEMENT - agreement within the framework of CECA as an associated entity - of April 16 (subject to Royal Decree-Law 19/2020 of May 26). It can be joined natural persons  who (i) do not meet the requirements to benefit from RDL 8/2020 and RDL 11/2020; (ii) comply with the RDL requirements and once their maximum term has expired, if they have requested it within the term of validity and complying with the established conditions, they will be able to benefit from the sectoral moratorium and, up to a maximum term that adding the moratorium of RDL and Sectorial does not exceed the established deadlines. Suspension of the principal of the debt. Affected operations: (i) loans or credits with mortgage guarantee with a maximum term of 12 months; (ii) loans or credits with personal guarantee with a maximum term of 6 months. The moratoriums must be requested from April 6 to June</t>
    </r>
    <r>
      <rPr>
        <b/>
        <sz val="7"/>
        <color rgb="FF000000"/>
        <rFont val="Segoe UI Symbol"/>
        <family val="2"/>
      </rPr>
      <t xml:space="preserve"> 29, 202</t>
    </r>
    <r>
      <rPr>
        <sz val="7"/>
        <color rgb="FF000000"/>
        <rFont val="Segoe UI Symbol"/>
        <family val="2"/>
      </rPr>
      <t>0._x000D_
PORTUGAL- Main</t>
    </r>
    <r>
      <rPr>
        <sz val="7"/>
        <color rgb="FF000000"/>
        <rFont val="Segoe UI Symbol"/>
        <family val="2"/>
      </rPr>
      <t xml:space="preserve">ly </t>
    </r>
    <r>
      <rPr>
        <u/>
        <sz val="7"/>
        <color rgb="FF000000"/>
        <rFont val="Segoe UI Symbol"/>
        <family val="2"/>
      </rPr>
      <t>includes:_x000D_
1. Legislat</t>
    </r>
    <r>
      <rPr>
        <sz val="7"/>
        <color rgb="FF000000"/>
        <rFont val="Segoe UI Symbol"/>
        <family val="2"/>
      </rPr>
      <t xml:space="preserve">ive Moratorium – Decree-Law nº 10-J/2020 of March 26th, subsequently amended  by Decree-Law nº 26/2020 of June 16th, by Law nº 27-A/2020, of July 24th, and by Decree-Law nº78-A/2020 of September 29 th and by  by Decree-Law nº 107/2020, of December 31st that defines the following types </t>
    </r>
    <r>
      <rPr>
        <sz val="7"/>
        <color rgb="FF000000"/>
        <rFont val="Segoe UI Symbol"/>
        <family val="2"/>
      </rPr>
      <t xml:space="preserve">of Moratorium:_x000D_
i. Moratorium on mortgage loans, available to individual clients, residents or not in Portugal, affected by the COVID 19 crisis, covering credit loans granted until March 26, 2020, and that comply with the other requirements specified in the current legislation. The moratorium could be requested until September 30, 2020 (Law 27-A / 2020), for the grace period of principal or principal and interest, with maximum maturity of September 30, 2021 (LD nº78-A/2020), the date from which the customer must return to comply with its pecuniary suspended financial obligations.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 from </t>
    </r>
    <r>
      <rPr>
        <sz val="7"/>
        <color rgb="FF000000"/>
        <rFont val="Segoe UI Symbol"/>
        <family val="2"/>
      </rPr>
      <t>any moratorium)._x000D_
ii. Moratorium for companies, available to companies, individual entrepreneurs, private social solidarity institutions, non-profit associations and other social economy entities, excluding financial sector entities. This type of moratorium is available to entities that operate in Portugal, covering factoring, leasing and credit loans, granted until March 26, 2020, and that comply with the other requirements specified in the current legislation. The moratorium could be requested until September 30, 2020 (Law 27-A / 2020), for the grace period of principal or principal and interest, (from 1 April 2021 to 30 September 2021 the moratorium would only cover capital except for companies belonging to certain sectors of activity) with a maximum maturity on September 30, 2021 (LD nº78-A/2020), the date from which the customer must return to comply with its pecuniary suspended financial obligations. Additionally, in the case of companies that belongs to most affected activity sectors, they also benefit from the possibility of increasing the maturity of the loans covered by the moratorium (LD nº 78-A / 2020), adding 12 months to the total term.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 fro</t>
    </r>
    <r>
      <rPr>
        <sz val="7"/>
        <color rgb="FF000000"/>
        <rFont val="Segoe UI Symbol"/>
        <family val="2"/>
      </rPr>
      <t>m a</t>
    </r>
    <r>
      <rPr>
        <u/>
        <sz val="7"/>
        <color rgb="FF000000"/>
        <rFont val="Segoe UI Symbol"/>
        <family val="2"/>
      </rPr>
      <t xml:space="preserve">ny moratorium)._x000D_
2. Private </t>
    </r>
    <r>
      <rPr>
        <sz val="7"/>
        <color rgb="FF000000"/>
        <rFont val="Segoe UI Symbol"/>
        <family val="2"/>
      </rPr>
      <t>Sectorial Moratorium – Protocol covering private initiative moratoriums to be applied in the context of the pandemic COVID-19, between a group of Financial Institutions and the Portuguese Bankin</t>
    </r>
    <r>
      <rPr>
        <sz val="7"/>
        <color rgb="FF000000"/>
        <rFont val="Segoe UI Symbol"/>
        <family val="2"/>
      </rPr>
      <t xml:space="preserve">g Association (APB):_x000D_
i. Moratorium on mortgage loans, available to individual clients, residents or not in Portugal, affected by the COVID 19 crisis, for credit operations not covered by the legislative moratorium, granted until March 26, 2020, as specified in the current protocol. The maximum maturity was on March 31, 2021, following the defined in the legislative moratorium, the date from which the customer must return to comply with its pecuniary suspended </t>
    </r>
    <r>
      <rPr>
        <sz val="7"/>
        <color rgb="FF000000"/>
        <rFont val="Segoe UI Symbol"/>
        <family val="2"/>
      </rPr>
      <t xml:space="preserve">financial obligations._x000D_
The moratorium could be requested until September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pplication of </t>
    </r>
    <r>
      <rPr>
        <sz val="7"/>
        <color rgb="FF000000"/>
        <rFont val="Segoe UI Symbol"/>
        <family val="2"/>
      </rPr>
      <t>any moratorium in 2020)._x000D_
ii. Moratorium on non-mortgage loans, available to individual clients, residents or not in Portugal, affected by the COVID 19 crisis, for non-mortgage credit operations with original amount up to 75.000€, covered by the protocol and not covered by the legislative moratorium, granted until March 26, 2020. The moratorium can be requested until September 30, 2020, for the grace period of principal or principal and interest, with a maximum maturity on 12 months from the date of approval (in the case of subscriptions until June 30, 2020) and on June 30, 2021 in the case of  subscriptions after June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pplication o</t>
    </r>
    <r>
      <rPr>
        <sz val="7"/>
        <color theme="1"/>
        <rFont val="Segoe UI Symbol"/>
        <family val="2"/>
      </rPr>
      <t>f any moratorium in 2020).</t>
    </r>
  </si>
  <si>
    <r>
      <rPr>
        <sz val="12"/>
        <color rgb="FF009CD6"/>
        <rFont val="Segoe UI"/>
        <family val="2"/>
      </rPr>
      <t>34. Template 2: Breakdown of loans and advances subject to legislative and non-legislative moratoria by residual maturity of moratoria</t>
    </r>
  </si>
  <si>
    <r>
      <rPr>
        <sz val="7"/>
        <color rgb="FF000000"/>
        <rFont val="Segoe UI Symbol"/>
        <family val="2"/>
      </rPr>
      <t>Amounts in millions of euros</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Gross carrying amount</t>
    </r>
  </si>
  <si>
    <r>
      <rPr>
        <sz val="8"/>
        <color rgb="FFFFFFFF"/>
        <rFont val="Segoe UI Symbol"/>
        <family val="2"/>
      </rPr>
      <t xml:space="preserve">Of which: </t>
    </r>
    <r>
      <rPr>
        <sz val="8"/>
        <color rgb="FFFFFFFF"/>
        <rFont val="Segoe UI Symbol"/>
        <family val="2"/>
      </rPr>
      <t>_x000D_
legislative morator</t>
    </r>
    <r>
      <rPr>
        <sz val="8"/>
        <color theme="0"/>
        <rFont val="Segoe UI Symbol"/>
        <family val="2"/>
      </rPr>
      <t>ia</t>
    </r>
  </si>
  <si>
    <r>
      <rPr>
        <sz val="8"/>
        <color rgb="FFFFFFFF"/>
        <rFont val="Segoe UI Symbol"/>
        <family val="2"/>
      </rPr>
      <t xml:space="preserve">Of which: </t>
    </r>
    <r>
      <rPr>
        <sz val="8"/>
        <color rgb="FFFFFFFF"/>
        <rFont val="Segoe UI Symbol"/>
        <family val="2"/>
      </rPr>
      <t>_x000D_
expir</t>
    </r>
    <r>
      <rPr>
        <sz val="8"/>
        <color theme="0"/>
        <rFont val="Segoe UI Symbol"/>
        <family val="2"/>
      </rPr>
      <t>ed</t>
    </r>
  </si>
  <si>
    <r>
      <rPr>
        <sz val="8"/>
        <color rgb="FFFFFFFF"/>
        <rFont val="Segoe UI Symbol"/>
        <family val="2"/>
      </rPr>
      <t>Residual maturity of moratoria</t>
    </r>
  </si>
  <si>
    <r>
      <rPr>
        <sz val="8"/>
        <color rgb="FFFFFFFF"/>
        <rFont val="Segoe UI Symbol"/>
        <family val="2"/>
      </rPr>
      <t>&lt;= 3 months</t>
    </r>
  </si>
  <si>
    <r>
      <rPr>
        <sz val="8"/>
        <color rgb="FFFFFFFF"/>
        <rFont val="Segoe UI Symbol"/>
        <family val="2"/>
      </rPr>
      <t>&gt; 3 months</t>
    </r>
    <r>
      <rPr>
        <sz val="8"/>
        <color rgb="FFFFFFFF"/>
        <rFont val="Segoe UI Symbol"/>
        <family val="2"/>
      </rPr>
      <t>_x000D_
&lt;= 6 mont</t>
    </r>
    <r>
      <rPr>
        <sz val="8"/>
        <color theme="0"/>
        <rFont val="Segoe UI Symbol"/>
        <family val="2"/>
      </rPr>
      <t>hs</t>
    </r>
  </si>
  <si>
    <r>
      <rPr>
        <sz val="8"/>
        <color rgb="FFFFFFFF"/>
        <rFont val="Segoe UI Symbol"/>
        <family val="2"/>
      </rPr>
      <t>&gt; 6 months</t>
    </r>
    <r>
      <rPr>
        <sz val="8"/>
        <color rgb="FFFFFFFF"/>
        <rFont val="Segoe UI Symbol"/>
        <family val="2"/>
      </rPr>
      <t>_x000D_
&lt;= 9 mont</t>
    </r>
    <r>
      <rPr>
        <sz val="8"/>
        <color theme="0"/>
        <rFont val="Segoe UI Symbol"/>
        <family val="2"/>
      </rPr>
      <t>hs</t>
    </r>
  </si>
  <si>
    <r>
      <rPr>
        <sz val="8"/>
        <color rgb="FFFFFFFF"/>
        <rFont val="Segoe UI Symbol"/>
        <family val="2"/>
      </rPr>
      <t>&gt; 9 months</t>
    </r>
    <r>
      <rPr>
        <sz val="8"/>
        <color rgb="FFFFFFFF"/>
        <rFont val="Segoe UI Symbol"/>
        <family val="2"/>
      </rPr>
      <t>_x000D_
&lt;= 12 mont</t>
    </r>
    <r>
      <rPr>
        <sz val="8"/>
        <color theme="0"/>
        <rFont val="Segoe UI Symbol"/>
        <family val="2"/>
      </rPr>
      <t>hs</t>
    </r>
  </si>
  <si>
    <r>
      <rPr>
        <sz val="8"/>
        <color rgb="FFFFFFFF"/>
        <rFont val="Segoe UI Symbol"/>
        <family val="2"/>
      </rPr>
      <t>&gt; 1 year</t>
    </r>
  </si>
  <si>
    <r>
      <rPr>
        <sz val="8"/>
        <color rgb="FF000000"/>
        <rFont val="Segoe UI Symbol"/>
        <family val="2"/>
      </rPr>
      <t>Loans and advances for which moratorium was offered</t>
    </r>
  </si>
  <si>
    <r>
      <rPr>
        <sz val="8"/>
        <color rgb="FF000000"/>
        <rFont val="Segoe UI Symbol"/>
        <family val="2"/>
      </rPr>
      <t>Loans and advances subject to moratorium (granted)</t>
    </r>
  </si>
  <si>
    <r>
      <rPr>
        <sz val="8"/>
        <color rgb="FF000000"/>
        <rFont val="Segoe UI Symbol"/>
        <family val="2"/>
      </rPr>
      <t>of which: Households</t>
    </r>
  </si>
  <si>
    <r>
      <rPr>
        <sz val="8"/>
        <color rgb="FF000000"/>
        <rFont val="Segoe UI Symbol"/>
        <family val="2"/>
      </rPr>
      <t xml:space="preserve">    of which: Collateralised by residential immovable property</t>
    </r>
  </si>
  <si>
    <r>
      <rPr>
        <sz val="8"/>
        <color rgb="FF000000"/>
        <rFont val="Segoe UI Symbol"/>
        <family val="2"/>
      </rPr>
      <t>of which: Non-financial corporations</t>
    </r>
  </si>
  <si>
    <r>
      <rPr>
        <sz val="8"/>
        <color rgb="FF000000"/>
        <rFont val="Segoe UI Symbol"/>
        <family val="2"/>
      </rPr>
      <t xml:space="preserve">    of which: Small and Medium-sized Enterprises</t>
    </r>
  </si>
  <si>
    <r>
      <rPr>
        <sz val="8"/>
        <color rgb="FF000000"/>
        <rFont val="Segoe UI Symbol"/>
        <family val="2"/>
      </rPr>
      <t xml:space="preserve">    of which: Collateralised by commercial immovable property</t>
    </r>
  </si>
  <si>
    <r>
      <rPr>
        <sz val="7"/>
        <color rgb="FF000000"/>
        <rFont val="Segoe UI Symbol"/>
        <family val="2"/>
      </rPr>
      <t>(1) Number of debtors in thousands.</t>
    </r>
  </si>
  <si>
    <t>The table shows data of the CaixaBank Group. The characteristics of Public Guarantee Financing in Spain and Portugal in force as of June 30, 2020 are detailed below:_x000D_
SPAIN:  _x000D_
1. Royal Decree-Law 8/2020 of March 17 - ICO (Official Credit Institute) State Guarantee Line of up to 100,000 million euros, from the Ministry of Economic Affairs and Digital Transformation. The guarantees are granted to facilitate access to credit and liquidity for companies and the self-employed. The Agreements of the Council of Ministers of March 24, April 10, May 5, May 19 and June 16, were the activation of 5 sections of the Line. Loans and operations that have been formalized or renewed as of March 18, 2020 and until December 1, 2020 (Agreement of the Council of Ministers of July 28, 2020) can be guaranteed. The maximum guarantee percentages are: (i) in the case of SMEs and the self-employed, a maximum of 80% of the operation; (ii) in companies that do not meet SME status, a maximum of 70% of new operations and 60% of renewal operations. The term of the guarantee issued will coincide with the term of the operation up to a maximum of 5 years._x000D_
PORTUGAL: _x000D_
1. Linha Capitalizar 2018 – COVID 19 – included in the state support measures to the economy following COVID 19 pandemic, with the maximum allocation of 400 M€. This line is available to micro, small and medium enterprises that belong to an eligible activity sector, for the purposes of treasury or working capital financing (short and medium term loans). The maximum terms defined for operations are 4 years for working capital needs and 3 years for treasury needs, up to a maximum amount of 1.5 million euros, with a grace period up to 12 months for working capital financing operations. The operations within this scope are guaranteed by the mutual guarantee companies (SGM) up to 80% of the credit, with a counter-guarantee granted by the Portuguese State (Fundo de Contragarantia Mútua) for 100% of the part guaranteed by SGM._x000D_
2. Linha Apoio à Economia – included in the state support measures to the economy following COVID 19 pandemic, with the maximum allocation of 6.200 M€. This line is available for all sizes of companies including micro, small and medium, and large companies and individual entrepreneurs, for credit operations with a maximum term of 6 years and with a maximum grace period of up to 18 months. The maximum amounts granted range from 50 thousand euros to 2 million euros, depending on the size of the company. The operations are guaranteed by mutual guarantee companies (SGM) up to 80% or 90% of the credit, depending on the company’s size, and there is a counter-guarantee granted by the Portuguese State (Fundo de Contragarantia Mútua) for 100% of the part guaranteed by SGM._x000D_
3. Investe RAM COVID – included in the state support measures to the economy following COVID 19 pandemic, with the maximum allocation of 100 M€. The territorial scope is the autonomous region of Madeira (RAM), and this line is available to support the Company’s treasury, exclusively in the payment of salary costs (short and medium term loans). The maximum terms defined for operations are 5 years, up to a maximum amount between 30 thousand euros and 600 thousand euros (depending on the size of the company), with a grace period of up to 18 months. The operations are guaranteed by the mutual guarantee companies (SGM) up to 80% of the credit, with a counter-guarantee granted by the Portuguese State (Fundo de Contragarantia Mútua) for 100% of the guarantee part by SGM._x000D_
4. Linha específica COVID 19 - apoio às empresas dos Açores – included in the state support measures to the economy following COVID 19 pandemic, with the maximum allocation of 150 M€. The territorial scope is the autonomous region of the Azores (RAA), and this line is available to support the Company’s treasury, and working capital needs. The maximum terms defined for operations are 6 years, up to a maximum amount between 50 thousand euros and 750 thousand euros (depending on the size of the company), with a grace period of up to 18 months. The operations are guaranteed by the mutual guarantee companies (SGM) up to 80% or 90% of the credit, with a counter-guarantee granted by the Portuguese State (Fundo de Contragarantia Mútua) for 100% of the guarantee part by SGM._x000D_
5. Linha Crédito ao sector da Pesca – 2020 – included in the state support measures to the economy following COVID 19 pandemic, with the maximum allocation of 20 M€. This line is available to support the fishing sector, for the purposes of treasury or working capital financing needs. The maximum terms defined for operations are 6 years, with no grace period, with low-interest between 90% and 100%, depending on the size of the company.</t>
  </si>
  <si>
    <r>
      <rPr>
        <sz val="8"/>
        <color rgb="FF000000"/>
        <rFont val="Segoe UI Symbol"/>
        <family val="2"/>
      </rPr>
      <t xml:space="preserve"> -     </t>
    </r>
  </si>
  <si>
    <r>
      <rPr>
        <sz val="12"/>
        <color rgb="FF009CD6"/>
        <rFont val="Segoe UI"/>
        <family val="2"/>
      </rPr>
      <t>35. Template 3: Information on newly originated loans and advances provided under newly applicable public guarantee schemes introduced in response to COVID-19 crisis</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Maximum amount of the guarantee that can be considered</t>
    </r>
  </si>
  <si>
    <r>
      <rPr>
        <sz val="8"/>
        <color rgb="FFFFFFFF"/>
        <rFont val="Segoe UI Symbol"/>
        <family val="2"/>
      </rPr>
      <t>of which: forborne</t>
    </r>
  </si>
  <si>
    <r>
      <rPr>
        <sz val="8"/>
        <color rgb="FFFFFFFF"/>
        <rFont val="Segoe UI Symbol"/>
        <family val="2"/>
      </rPr>
      <t>Public guarantees received</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b/>
        <sz val="8"/>
        <color rgb="FF000000"/>
        <rFont val="Segoe UI Symbol"/>
        <family val="2"/>
      </rPr>
      <t>Newly originated loans and advances subject to public guarantee schemes</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8"/>
        <color rgb="FFFFFFFF"/>
        <rFont val="Segoe UI Symbol"/>
        <family val="2"/>
      </rPr>
      <t>Total</t>
    </r>
  </si>
  <si>
    <r>
      <rPr>
        <sz val="12"/>
        <color rgb="FF009CD6"/>
        <rFont val="Segoe UI"/>
        <family val="2"/>
      </rPr>
      <t>36. EU CCR1 - Analysis of CCR exposure by approach</t>
    </r>
  </si>
  <si>
    <r>
      <rPr>
        <sz val="7"/>
        <color rgb="FF000000"/>
        <rFont val="Segoe UI Symbol"/>
        <family val="2"/>
      </rPr>
      <t>Amounts in millions of euros</t>
    </r>
  </si>
  <si>
    <r>
      <rPr>
        <sz val="8"/>
        <color rgb="FFFFFFFF"/>
        <rFont val="Segoe UI Symbol"/>
        <family val="2"/>
      </rPr>
      <t>Replacement cost (RC)</t>
    </r>
  </si>
  <si>
    <r>
      <rPr>
        <sz val="8"/>
        <color rgb="FFFFFFFF"/>
        <rFont val="Segoe UI Symbol"/>
        <family val="2"/>
      </rPr>
      <t>Potential future exposure  (PFE)</t>
    </r>
  </si>
  <si>
    <r>
      <rPr>
        <sz val="8"/>
        <color rgb="FFFFFFFF"/>
        <rFont val="Segoe UI Symbol"/>
        <family val="2"/>
      </rPr>
      <t>EEPE</t>
    </r>
  </si>
  <si>
    <r>
      <rPr>
        <sz val="8"/>
        <color rgb="FFFFFFFF"/>
        <rFont val="Segoe UI Symbol"/>
        <family val="2"/>
      </rPr>
      <t>Alpha used for computing regulatory exposure value</t>
    </r>
  </si>
  <si>
    <r>
      <rPr>
        <sz val="8"/>
        <color rgb="FFFFFFFF"/>
        <rFont val="Segoe UI Symbol"/>
        <family val="2"/>
      </rPr>
      <t>Exposure value pre-CRM</t>
    </r>
  </si>
  <si>
    <r>
      <rPr>
        <sz val="8"/>
        <color rgb="FFFFFFFF"/>
        <rFont val="Segoe UI Symbol"/>
        <family val="2"/>
      </rPr>
      <t>Exposure value post-CRM</t>
    </r>
  </si>
  <si>
    <r>
      <rPr>
        <sz val="8"/>
        <color rgb="FFFFFFFF"/>
        <rFont val="Segoe UI Symbol"/>
        <family val="2"/>
      </rPr>
      <t>Exposure value</t>
    </r>
  </si>
  <si>
    <r>
      <rPr>
        <sz val="8"/>
        <color rgb="FFFFFFFF"/>
        <rFont val="Segoe UI Symbol"/>
        <family val="2"/>
      </rPr>
      <t>RWEA</t>
    </r>
  </si>
  <si>
    <r>
      <rPr>
        <sz val="8"/>
        <color rgb="FF404040"/>
        <rFont val="Segoe UI Symbol"/>
        <family val="2"/>
      </rPr>
      <t>EU - Original Exposure Method (for derivatives)</t>
    </r>
  </si>
  <si>
    <r>
      <rPr>
        <sz val="8"/>
        <color rgb="FF404040"/>
        <rFont val="Segoe UI Symbol"/>
        <family val="2"/>
      </rPr>
      <t>EU - Simplified SA-CCR (for derivatives)</t>
    </r>
  </si>
  <si>
    <r>
      <rPr>
        <sz val="8"/>
        <color rgb="FF404040"/>
        <rFont val="Segoe UI Symbol"/>
        <family val="2"/>
      </rPr>
      <t>SA-CCR (for derivatives)</t>
    </r>
  </si>
  <si>
    <r>
      <rPr>
        <sz val="8"/>
        <color rgb="FF404040"/>
        <rFont val="Segoe UI Symbol"/>
        <family val="2"/>
      </rPr>
      <t>IMM (for derivatives and SFTs)</t>
    </r>
  </si>
  <si>
    <r>
      <rPr>
        <sz val="8"/>
        <color rgb="FF404040"/>
        <rFont val="Segoe UI Symbol"/>
        <family val="2"/>
      </rPr>
      <t>Of which securities financing transactions netting sets</t>
    </r>
  </si>
  <si>
    <r>
      <rPr>
        <sz val="8"/>
        <color rgb="FF404040"/>
        <rFont val="Segoe UI Symbol"/>
        <family val="2"/>
      </rPr>
      <t>Of which derivatives and long settlement transactions netting sets</t>
    </r>
  </si>
  <si>
    <r>
      <rPr>
        <sz val="8"/>
        <color rgb="FF404040"/>
        <rFont val="Segoe UI Symbol"/>
        <family val="2"/>
      </rPr>
      <t>Of which from contractual cross-product netting sets</t>
    </r>
  </si>
  <si>
    <r>
      <rPr>
        <sz val="8"/>
        <color rgb="FF404040"/>
        <rFont val="Segoe UI Symbol"/>
        <family val="2"/>
      </rPr>
      <t>Financial collateral simple method (for SFTs)</t>
    </r>
  </si>
  <si>
    <r>
      <rPr>
        <sz val="8"/>
        <color rgb="FF404040"/>
        <rFont val="Segoe UI Symbol"/>
        <family val="2"/>
      </rPr>
      <t>Financial collateral comprehensive method (for SFTs)</t>
    </r>
  </si>
  <si>
    <r>
      <rPr>
        <sz val="8"/>
        <color rgb="FF404040"/>
        <rFont val="Segoe UI Symbol"/>
        <family val="2"/>
      </rPr>
      <t>VaR for SFTs</t>
    </r>
  </si>
  <si>
    <r>
      <rPr>
        <sz val="8"/>
        <color rgb="FF404040"/>
        <rFont val="Segoe UI Symbol"/>
        <family val="2"/>
      </rPr>
      <t>EU4</t>
    </r>
  </si>
  <si>
    <r>
      <rPr>
        <sz val="12"/>
        <color rgb="FF009CD6"/>
        <rFont val="Segoe UI"/>
        <family val="2"/>
      </rPr>
      <t>37. EU CCR2 – Transactions subject to own funds requirements for CVA risk</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RWEA</t>
    </r>
  </si>
  <si>
    <r>
      <rPr>
        <sz val="8"/>
        <color rgb="FF404040"/>
        <rFont val="Segoe UI Symbol"/>
        <family val="2"/>
      </rPr>
      <t>Total transactions subject to the Advanced method</t>
    </r>
  </si>
  <si>
    <r>
      <rPr>
        <sz val="8"/>
        <color rgb="FF404040"/>
        <rFont val="Segoe UI Symbol"/>
        <family val="2"/>
      </rPr>
      <t xml:space="preserve">   (i) VaR component (including the 3× multiplier)</t>
    </r>
  </si>
  <si>
    <r>
      <rPr>
        <sz val="8"/>
        <color rgb="FF404040"/>
        <rFont val="Segoe UI Symbol"/>
        <family val="2"/>
      </rPr>
      <t xml:space="preserve">   (ii) stressed VaR component (including the 3× multiplier)</t>
    </r>
  </si>
  <si>
    <r>
      <rPr>
        <sz val="8"/>
        <color rgb="FF404040"/>
        <rFont val="Segoe UI Symbol"/>
        <family val="2"/>
      </rPr>
      <t>Transactions subject to the Standardised method</t>
    </r>
  </si>
  <si>
    <r>
      <rPr>
        <sz val="8"/>
        <color rgb="FF404040"/>
        <rFont val="Segoe UI Symbol"/>
        <family val="2"/>
      </rPr>
      <t>Transactions subject to the Alternative approach (Based on the Original Exposure Method)</t>
    </r>
  </si>
  <si>
    <r>
      <rPr>
        <sz val="8"/>
        <color rgb="FFFFFFFF"/>
        <rFont val="Segoe UI Symbol"/>
        <family val="2"/>
      </rPr>
      <t xml:space="preserve">Total transactions subject to own funds requirements for CVA risk </t>
    </r>
  </si>
  <si>
    <r>
      <rPr>
        <sz val="8"/>
        <color rgb="FFFFFFFF"/>
        <rFont val="Segoe UI Symbol"/>
        <family val="2"/>
      </rPr>
      <t>EAD</t>
    </r>
  </si>
  <si>
    <r>
      <rPr>
        <sz val="12"/>
        <color rgb="FF009CD6"/>
        <rFont val="Segoe UI"/>
        <family val="2"/>
      </rPr>
      <t>38. Standard Method - Exposures to counterparty risk</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Institutions and corporates with a short-term credit assessment</t>
    </r>
  </si>
  <si>
    <r>
      <rPr>
        <sz val="8"/>
        <color rgb="FF404040"/>
        <rFont val="Segoe UI Symbol"/>
        <family val="2"/>
      </rPr>
      <t>Other exposures</t>
    </r>
  </si>
  <si>
    <r>
      <rPr>
        <sz val="8"/>
        <color rgb="FFFFFFFF"/>
        <rFont val="Segoe UI Symbol"/>
        <family val="2"/>
      </rPr>
      <t>Total standardised approach</t>
    </r>
  </si>
  <si>
    <r>
      <rPr>
        <sz val="8"/>
        <color rgb="FFFFFFFF"/>
        <rFont val="Segoe UI Symbol"/>
        <family val="2"/>
      </rPr>
      <t>Total</t>
    </r>
  </si>
  <si>
    <r>
      <rPr>
        <sz val="12"/>
        <color rgb="FF009CD6"/>
        <rFont val="Segoe UI"/>
        <family val="2"/>
      </rPr>
      <t>39. EU CCR3 - Standardised approach – CCR exposures by regulatory exposure class and risk weights</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Institutions and corporates with a short-term credit assessment</t>
    </r>
  </si>
  <si>
    <r>
      <rPr>
        <sz val="8"/>
        <color rgb="FF404040"/>
        <rFont val="Segoe UI Symbol"/>
        <family val="2"/>
      </rPr>
      <t>Other items</t>
    </r>
  </si>
  <si>
    <r>
      <rPr>
        <sz val="7"/>
        <color rgb="FF000000"/>
        <rFont val="Segoe UI Symbol"/>
        <family val="2"/>
      </rPr>
      <t>Only includes Counterparty Risk exposures.</t>
    </r>
  </si>
  <si>
    <r>
      <rPr>
        <sz val="12"/>
        <color rgb="FF009CD6"/>
        <rFont val="Segoe UI"/>
        <family val="2"/>
      </rPr>
      <t>40. EU CCR8 – Exposures to CCPs</t>
    </r>
  </si>
  <si>
    <r>
      <rPr>
        <sz val="7"/>
        <color rgb="FF000000"/>
        <rFont val="Segoe UI Symbol"/>
        <family val="2"/>
      </rPr>
      <t>Amounts in millions of euros</t>
    </r>
  </si>
  <si>
    <r>
      <rPr>
        <sz val="8"/>
        <color rgb="FFFFFFFF"/>
        <rFont val="Segoe UI Symbol"/>
        <family val="2"/>
      </rPr>
      <t xml:space="preserve">Exposure value </t>
    </r>
  </si>
  <si>
    <r>
      <rPr>
        <sz val="8"/>
        <color rgb="FFFFFFFF"/>
        <rFont val="Segoe UI Symbol"/>
        <family val="2"/>
      </rPr>
      <t>RWEA</t>
    </r>
  </si>
  <si>
    <r>
      <rPr>
        <sz val="8"/>
        <color rgb="FFFFFFFF"/>
        <rFont val="Segoe UI Symbol"/>
        <family val="2"/>
      </rPr>
      <t>Exposures to QCCPs (total)</t>
    </r>
  </si>
  <si>
    <r>
      <rPr>
        <sz val="8"/>
        <color rgb="FF404040"/>
        <rFont val="Segoe UI Symbol"/>
        <family val="2"/>
      </rPr>
      <t>Exposures for trades at QCCPs (excluding initial margin and default fund contributions); of which</t>
    </r>
  </si>
  <si>
    <r>
      <rPr>
        <sz val="8"/>
        <color rgb="FF404040"/>
        <rFont val="Segoe UI Symbol"/>
        <family val="2"/>
      </rPr>
      <t xml:space="preserve">   (i) OTC derivatives</t>
    </r>
  </si>
  <si>
    <r>
      <rPr>
        <sz val="8"/>
        <color rgb="FF404040"/>
        <rFont val="Segoe UI Symbol"/>
        <family val="2"/>
      </rPr>
      <t xml:space="preserve">   (ii) Exchange-traded derivatives</t>
    </r>
  </si>
  <si>
    <r>
      <rPr>
        <sz val="8"/>
        <color rgb="FF404040"/>
        <rFont val="Segoe UI Symbol"/>
        <family val="2"/>
      </rPr>
      <t xml:space="preserve">   (iii) SFTs</t>
    </r>
  </si>
  <si>
    <r>
      <rPr>
        <sz val="8"/>
        <color rgb="FF404040"/>
        <rFont val="Segoe UI Symbol"/>
        <family val="2"/>
      </rPr>
      <t xml:space="preserve">   (iv) Netting sets where cross-product netting has been approved</t>
    </r>
  </si>
  <si>
    <r>
      <rPr>
        <sz val="8"/>
        <color rgb="FF404040"/>
        <rFont val="Segoe UI Symbol"/>
        <family val="2"/>
      </rPr>
      <t>Segregated initial margin</t>
    </r>
  </si>
  <si>
    <r>
      <rPr>
        <sz val="8"/>
        <color rgb="FF404040"/>
        <rFont val="Segoe UI Symbol"/>
        <family val="2"/>
      </rPr>
      <t>Non-segregated initial margin</t>
    </r>
  </si>
  <si>
    <r>
      <rPr>
        <sz val="8"/>
        <color rgb="FF404040"/>
        <rFont val="Segoe UI Symbol"/>
        <family val="2"/>
      </rPr>
      <t>Prefunded default fund contributions</t>
    </r>
  </si>
  <si>
    <r>
      <rPr>
        <sz val="8"/>
        <color rgb="FF404040"/>
        <rFont val="Segoe UI Symbol"/>
        <family val="2"/>
      </rPr>
      <t>Unfunded default fund contributions</t>
    </r>
  </si>
  <si>
    <r>
      <rPr>
        <sz val="8"/>
        <color rgb="FFFFFFFF"/>
        <rFont val="Segoe UI Symbol"/>
        <family val="2"/>
      </rPr>
      <t>Exposures to non-QCCPs (total)</t>
    </r>
  </si>
  <si>
    <r>
      <rPr>
        <sz val="8"/>
        <color rgb="FF404040"/>
        <rFont val="Segoe UI Symbol"/>
        <family val="2"/>
      </rPr>
      <t>Exposures for trades at non-QCCPs (excluding initial margin and default fund contributions); of which</t>
    </r>
  </si>
  <si>
    <r>
      <rPr>
        <sz val="8"/>
        <color rgb="FFFFFFFF"/>
        <rFont val="Segoe UI Symbol"/>
        <family val="2"/>
      </rPr>
      <t>Total</t>
    </r>
  </si>
  <si>
    <r>
      <rPr>
        <sz val="12"/>
        <color rgb="FF009CD6"/>
        <rFont val="Segoe UI"/>
        <family val="2"/>
      </rPr>
      <t>41. IRB: counterparty risk exposure by portfolio</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Number of obligors</t>
    </r>
  </si>
  <si>
    <r>
      <rPr>
        <sz val="8"/>
        <color rgb="FFFFFFFF"/>
        <rFont val="Segoe UI Symbol"/>
        <family val="2"/>
      </rPr>
      <t>Exposure weighted average maturity (years)</t>
    </r>
  </si>
  <si>
    <r>
      <rPr>
        <sz val="8"/>
        <color rgb="FFFFFFFF"/>
        <rFont val="Segoe UI Symbol"/>
        <family val="2"/>
      </rPr>
      <t>RWEA</t>
    </r>
  </si>
  <si>
    <r>
      <rPr>
        <sz val="8"/>
        <color rgb="FFFFFFFF"/>
        <rFont val="Segoe UI Symbol"/>
        <family val="2"/>
      </rPr>
      <t>Density of risk weighted exposure amount</t>
    </r>
  </si>
  <si>
    <r>
      <rPr>
        <sz val="8"/>
        <color rgb="FFFFFFFF"/>
        <rFont val="Segoe UI Symbol"/>
        <family val="2"/>
      </rPr>
      <t>Expected Loss</t>
    </r>
  </si>
  <si>
    <r>
      <rPr>
        <sz val="8"/>
        <color rgb="FFFFFFFF"/>
        <rFont val="Segoe UI Symbol"/>
        <family val="2"/>
      </rPr>
      <t>Value adjustments and provisions</t>
    </r>
  </si>
  <si>
    <r>
      <rPr>
        <sz val="8"/>
        <color rgb="FF404040"/>
        <rFont val="Segoe UI Symbol"/>
        <family val="2"/>
      </rPr>
      <t>Central governments and central banks (F-IRB)</t>
    </r>
  </si>
  <si>
    <r>
      <rPr>
        <sz val="8"/>
        <color rgb="FF404040"/>
        <rFont val="Segoe UI Symbol"/>
        <family val="2"/>
      </rPr>
      <t>Central governments and central banks (A-IRB)</t>
    </r>
  </si>
  <si>
    <r>
      <rPr>
        <sz val="8"/>
        <color rgb="FF404040"/>
        <rFont val="Segoe UI Symbol"/>
        <family val="2"/>
      </rPr>
      <t>Institutions (F-IRB)</t>
    </r>
  </si>
  <si>
    <r>
      <rPr>
        <sz val="8"/>
        <color rgb="FF404040"/>
        <rFont val="Segoe UI Symbol"/>
        <family val="2"/>
      </rPr>
      <t>Institutions (A-IRB)</t>
    </r>
  </si>
  <si>
    <r>
      <rPr>
        <sz val="8"/>
        <color rgb="FF404040"/>
        <rFont val="Segoe UI Symbol"/>
        <family val="2"/>
      </rPr>
      <t>Corporates (F-IRB)</t>
    </r>
  </si>
  <si>
    <r>
      <rPr>
        <sz val="8"/>
        <color rgb="FF404040"/>
        <rFont val="Segoe UI Symbol"/>
        <family val="2"/>
      </rPr>
      <t>Corporates (A-IRB)</t>
    </r>
  </si>
  <si>
    <r>
      <rPr>
        <sz val="8"/>
        <color rgb="FF404040"/>
        <rFont val="Segoe UI Symbol"/>
        <family val="2"/>
      </rPr>
      <t>Retail (A-IRB)</t>
    </r>
  </si>
  <si>
    <r>
      <rPr>
        <sz val="7"/>
        <color rgb="FF000000"/>
        <rFont val="Segoe UI Symbol"/>
        <family val="2"/>
      </rPr>
      <t xml:space="preserve">(1) Only Counterparty Risk exposures included. </t>
    </r>
  </si>
  <si>
    <r>
      <rPr>
        <sz val="8"/>
        <color rgb="FF404040"/>
        <rFont val="Segoe UI Symbol"/>
        <family val="2"/>
      </rPr>
      <t>100.00 (Default)</t>
    </r>
  </si>
  <si>
    <r>
      <rPr>
        <sz val="8"/>
        <color rgb="FF000000"/>
        <rFont val="Segoe UI Symbol"/>
        <family val="2"/>
      </rPr>
      <t>Sub-total</t>
    </r>
  </si>
  <si>
    <r>
      <rPr>
        <sz val="8"/>
        <color rgb="FF009CD8"/>
        <rFont val="Segoe UI Symbol"/>
        <family val="2"/>
      </rPr>
      <t>TOTAL</t>
    </r>
  </si>
  <si>
    <r>
      <rPr>
        <sz val="12"/>
        <color rgb="FF009CD6"/>
        <rFont val="Segoe UI"/>
        <family val="2"/>
      </rPr>
      <t>42. EU CCR4 – IRB approach – CCR exposures by exposure class and PD scale</t>
    </r>
  </si>
  <si>
    <r>
      <rPr>
        <sz val="7"/>
        <color rgb="FF000000"/>
        <rFont val="Segoe UI Symbol"/>
        <family val="2"/>
      </rPr>
      <t>Amounts in million of euros</t>
    </r>
  </si>
  <si>
    <r>
      <rPr>
        <sz val="8"/>
        <color rgb="FFFFFFFF"/>
        <rFont val="Segoe UI Symbol"/>
        <family val="2"/>
      </rPr>
      <t>PD scale</t>
    </r>
  </si>
  <si>
    <r>
      <rPr>
        <sz val="8"/>
        <color rgb="FFFFFFFF"/>
        <rFont val="Segoe UI Symbol"/>
        <family val="2"/>
      </rPr>
      <t>Exposure value</t>
    </r>
  </si>
  <si>
    <r>
      <rPr>
        <sz val="8"/>
        <color rgb="FFFFFFFF"/>
        <rFont val="Segoe UI Symbol"/>
        <family val="2"/>
      </rPr>
      <t>Number of obligors</t>
    </r>
  </si>
  <si>
    <r>
      <rPr>
        <sz val="8"/>
        <color rgb="FFFFFFFF"/>
        <rFont val="Segoe UI Symbol"/>
        <family val="2"/>
      </rPr>
      <t>Exposure weighted average maturity (years)</t>
    </r>
  </si>
  <si>
    <r>
      <rPr>
        <sz val="8"/>
        <color rgb="FFFFFFFF"/>
        <rFont val="Segoe UI Symbol"/>
        <family val="2"/>
      </rPr>
      <t>RWEA</t>
    </r>
  </si>
  <si>
    <r>
      <rPr>
        <sz val="8"/>
        <color rgb="FFFFFFFF"/>
        <rFont val="Segoe UI Symbol"/>
        <family val="2"/>
      </rPr>
      <t>Density of risk weighted exposure amount</t>
    </r>
  </si>
  <si>
    <r>
      <rPr>
        <sz val="8"/>
        <color rgb="FF009CD8"/>
        <rFont val="Segoe UI Symbol"/>
        <family val="2"/>
      </rPr>
      <t>Central governments and central banks (F-IRB)</t>
    </r>
  </si>
  <si>
    <r>
      <rPr>
        <sz val="8"/>
        <color rgb="FF404040"/>
        <rFont val="Segoe UI Symbol"/>
        <family val="2"/>
      </rPr>
      <t>0.0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404040"/>
        <rFont val="Segoe UI Symbol"/>
        <family val="2"/>
      </rPr>
      <t>2.50 to &lt;10.00</t>
    </r>
  </si>
  <si>
    <r>
      <rPr>
        <sz val="8"/>
        <color rgb="FF404040"/>
        <rFont val="Segoe UI Symbol"/>
        <family val="2"/>
      </rPr>
      <t>10.00 to &lt;100.00</t>
    </r>
  </si>
  <si>
    <r>
      <rPr>
        <sz val="8"/>
        <color rgb="FF009CD8"/>
        <rFont val="Segoe UI Symbol"/>
        <family val="2"/>
      </rPr>
      <t>Central governments and central banks (A-IRB)</t>
    </r>
  </si>
  <si>
    <r>
      <rPr>
        <sz val="8"/>
        <color rgb="FF009CD8"/>
        <rFont val="Segoe UI Symbol"/>
        <family val="2"/>
      </rPr>
      <t>Institutions (F-IRB)</t>
    </r>
  </si>
  <si>
    <r>
      <rPr>
        <sz val="8"/>
        <color rgb="FF009CD8"/>
        <rFont val="Segoe UI Symbol"/>
        <family val="2"/>
      </rPr>
      <t>Institutions (A-IRB)</t>
    </r>
  </si>
  <si>
    <r>
      <rPr>
        <sz val="8"/>
        <color rgb="FF009CD8"/>
        <rFont val="Segoe UI Symbol"/>
        <family val="2"/>
      </rPr>
      <t>Corporates (F-IRB)</t>
    </r>
  </si>
  <si>
    <r>
      <rPr>
        <sz val="8"/>
        <color rgb="FF009CD8"/>
        <rFont val="Segoe UI Symbol"/>
        <family val="2"/>
      </rPr>
      <t>Corporates (A-IRB)</t>
    </r>
  </si>
  <si>
    <r>
      <rPr>
        <sz val="8"/>
        <color rgb="FF009CD8"/>
        <rFont val="Segoe UI Symbol"/>
        <family val="2"/>
      </rPr>
      <t>Retail (A-IRB)</t>
    </r>
  </si>
  <si>
    <r>
      <rPr>
        <sz val="8"/>
        <color rgb="FFFFFFFF"/>
        <rFont val="Segoe UI Symbol"/>
        <family val="2"/>
      </rPr>
      <t>Total</t>
    </r>
  </si>
  <si>
    <r>
      <rPr>
        <sz val="12"/>
        <color rgb="FF009CD6"/>
        <rFont val="Segoe UI Symbol"/>
        <family val="2"/>
      </rPr>
      <t>43. EU CCR5-B - Composition of collateral for exposures to CCR</t>
    </r>
  </si>
  <si>
    <r>
      <rPr>
        <sz val="7"/>
        <color rgb="FF000000"/>
        <rFont val="Segoe UI Symbol"/>
        <family val="2"/>
      </rPr>
      <t>Amounts in millions of euros</t>
    </r>
  </si>
  <si>
    <r>
      <rPr>
        <sz val="8"/>
        <color rgb="FFFFFFFF"/>
        <rFont val="Segoe UI Symbol"/>
        <family val="2"/>
      </rPr>
      <t>Collateral type</t>
    </r>
  </si>
  <si>
    <r>
      <rPr>
        <sz val="8"/>
        <color rgb="FFFFFFFF"/>
        <rFont val="Segoe UI Symbol"/>
        <family val="2"/>
      </rPr>
      <t>Collateral used in derivative transactions</t>
    </r>
  </si>
  <si>
    <r>
      <rPr>
        <sz val="8"/>
        <color rgb="FFFFFFFF"/>
        <rFont val="Segoe UI Symbol"/>
        <family val="2"/>
      </rPr>
      <t>Collateral used in SFTs</t>
    </r>
  </si>
  <si>
    <r>
      <rPr>
        <sz val="8"/>
        <color rgb="FFFFFFFF"/>
        <rFont val="Segoe UI Symbol"/>
        <family val="2"/>
      </rPr>
      <t>Fair value of collateral received</t>
    </r>
  </si>
  <si>
    <r>
      <rPr>
        <sz val="8"/>
        <color rgb="FFFFFFFF"/>
        <rFont val="Segoe UI Symbol"/>
        <family val="2"/>
      </rPr>
      <t>Fair value of posted collateral</t>
    </r>
  </si>
  <si>
    <r>
      <rPr>
        <sz val="8"/>
        <color rgb="FFFFFFFF"/>
        <rFont val="Segoe UI Symbol"/>
        <family val="2"/>
      </rPr>
      <t>Segregated</t>
    </r>
  </si>
  <si>
    <r>
      <rPr>
        <sz val="8"/>
        <color rgb="FFFFFFFF"/>
        <rFont val="Segoe UI Symbol"/>
        <family val="2"/>
      </rPr>
      <t>Unsegregated</t>
    </r>
  </si>
  <si>
    <r>
      <rPr>
        <sz val="8"/>
        <color rgb="FF404040"/>
        <rFont val="Segoe UI Symbol"/>
        <family val="2"/>
      </rPr>
      <t>Cash – domestic currency</t>
    </r>
  </si>
  <si>
    <r>
      <rPr>
        <sz val="8"/>
        <color rgb="FF404040"/>
        <rFont val="Segoe UI Symbol"/>
        <family val="2"/>
      </rPr>
      <t>Cash – other currencies</t>
    </r>
  </si>
  <si>
    <r>
      <rPr>
        <sz val="8"/>
        <color rgb="FF404040"/>
        <rFont val="Segoe UI Symbol"/>
        <family val="2"/>
      </rPr>
      <t>Domestic sovereign debt</t>
    </r>
  </si>
  <si>
    <r>
      <rPr>
        <sz val="8"/>
        <color rgb="FF404040"/>
        <rFont val="Segoe UI Symbol"/>
        <family val="2"/>
      </rPr>
      <t>Other sovereign debt</t>
    </r>
  </si>
  <si>
    <r>
      <rPr>
        <sz val="8"/>
        <color rgb="FF404040"/>
        <rFont val="Segoe UI Symbol"/>
        <family val="2"/>
      </rPr>
      <t>Government agency debt</t>
    </r>
  </si>
  <si>
    <r>
      <rPr>
        <sz val="8"/>
        <color rgb="FF404040"/>
        <rFont val="Segoe UI Symbol"/>
        <family val="2"/>
      </rPr>
      <t>Corporate bonds</t>
    </r>
  </si>
  <si>
    <r>
      <rPr>
        <sz val="8"/>
        <color rgb="FF404040"/>
        <rFont val="Segoe UI Symbol"/>
        <family val="2"/>
      </rPr>
      <t>Equity securities</t>
    </r>
  </si>
  <si>
    <r>
      <rPr>
        <sz val="8"/>
        <color rgb="FF404040"/>
        <rFont val="Segoe UI Symbol"/>
        <family val="2"/>
      </rPr>
      <t>Other collateral</t>
    </r>
  </si>
  <si>
    <r>
      <rPr>
        <sz val="12"/>
        <color rgb="FF009CD6"/>
        <rFont val="Segoe UI"/>
        <family val="2"/>
      </rPr>
      <t>44. EU CCR6 - Credit derivatives exposures</t>
    </r>
  </si>
  <si>
    <r>
      <rPr>
        <sz val="7"/>
        <color rgb="FF000000"/>
        <rFont val="Segoe UI Symbol"/>
        <family val="2"/>
      </rPr>
      <t>Amounts in millions of euros</t>
    </r>
  </si>
  <si>
    <r>
      <rPr>
        <sz val="8"/>
        <color rgb="FFFFFFFF"/>
        <rFont val="Segoe UI Symbol"/>
        <family val="2"/>
      </rPr>
      <t>Protection bought</t>
    </r>
  </si>
  <si>
    <r>
      <rPr>
        <sz val="8"/>
        <color rgb="FFFFFFFF"/>
        <rFont val="Segoe UI Symbol"/>
        <family val="2"/>
      </rPr>
      <t>Protection sold</t>
    </r>
  </si>
  <si>
    <r>
      <rPr>
        <sz val="8"/>
        <color rgb="FFFFFFFF"/>
        <rFont val="Segoe UI Symbol"/>
        <family val="2"/>
      </rPr>
      <t>Notionals</t>
    </r>
  </si>
  <si>
    <r>
      <rPr>
        <sz val="8"/>
        <color rgb="FF404040"/>
        <rFont val="Segoe UI Symbol"/>
        <family val="2"/>
      </rPr>
      <t>Single-name credit default swaps (CDS)</t>
    </r>
  </si>
  <si>
    <r>
      <rPr>
        <sz val="8"/>
        <color rgb="FF404040"/>
        <rFont val="Segoe UI Symbol"/>
        <family val="2"/>
      </rPr>
      <t>Index credit default swaps</t>
    </r>
  </si>
  <si>
    <r>
      <rPr>
        <sz val="8"/>
        <color rgb="FF404040"/>
        <rFont val="Segoe UI Symbol"/>
        <family val="2"/>
      </rPr>
      <t>Total return swaps</t>
    </r>
  </si>
  <si>
    <r>
      <rPr>
        <sz val="8"/>
        <color rgb="FF404040"/>
        <rFont val="Segoe UI Symbol"/>
        <family val="2"/>
      </rPr>
      <t>Credit options</t>
    </r>
  </si>
  <si>
    <r>
      <rPr>
        <sz val="8"/>
        <color rgb="FF404040"/>
        <rFont val="Segoe UI Symbol"/>
        <family val="2"/>
      </rPr>
      <t>Other credit derivatives</t>
    </r>
  </si>
  <si>
    <r>
      <rPr>
        <sz val="8"/>
        <color rgb="FFFFFFFF"/>
        <rFont val="Segoe UI Symbol"/>
        <family val="2"/>
      </rPr>
      <t>Total notionals</t>
    </r>
  </si>
  <si>
    <r>
      <rPr>
        <sz val="8"/>
        <color rgb="FFFFFFFF"/>
        <rFont val="Segoe UI Symbol"/>
        <family val="2"/>
      </rPr>
      <t>Fair values</t>
    </r>
  </si>
  <si>
    <r>
      <rPr>
        <sz val="8"/>
        <color rgb="FF404040"/>
        <rFont val="Segoe UI Symbol"/>
        <family val="2"/>
      </rPr>
      <t>Positive fair value (asset)</t>
    </r>
  </si>
  <si>
    <r>
      <rPr>
        <sz val="8"/>
        <color rgb="FF404040"/>
        <rFont val="Segoe UI Symbol"/>
        <family val="2"/>
      </rPr>
      <t>Negative fair value (liability)</t>
    </r>
  </si>
  <si>
    <r>
      <rPr>
        <sz val="8"/>
        <color rgb="FF404040"/>
        <rFont val="Segoe UI Symbol"/>
        <family val="2"/>
      </rPr>
      <t>-</t>
    </r>
  </si>
  <si>
    <r>
      <rPr>
        <sz val="8"/>
        <color rgb="FFFFFFFF"/>
        <rFont val="Segoe UI Symbol"/>
        <family val="2"/>
      </rPr>
      <t>Total</t>
    </r>
  </si>
  <si>
    <r>
      <rPr>
        <sz val="12"/>
        <color rgb="FF009CD6"/>
        <rFont val="Segoe UI"/>
        <family val="2"/>
      </rPr>
      <t>45. EU MR1 - Market risk under standardised approach</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 xml:space="preserve">Capital </t>
    </r>
    <r>
      <rPr>
        <sz val="8"/>
        <color rgb="FFFFFFFF"/>
        <rFont val="Segoe UI Symbol"/>
        <family val="2"/>
      </rPr>
      <t>_x000D_
requiremen</t>
    </r>
    <r>
      <rPr>
        <sz val="8"/>
        <color theme="0"/>
        <rFont val="Segoe UI Symbol"/>
        <family val="2"/>
      </rPr>
      <t>ts</t>
    </r>
  </si>
  <si>
    <r>
      <rPr>
        <sz val="8"/>
        <color rgb="FFFFFFFF"/>
        <rFont val="Segoe UI Symbol"/>
        <family val="2"/>
      </rPr>
      <t>Outright products</t>
    </r>
  </si>
  <si>
    <r>
      <rPr>
        <sz val="8"/>
        <color rgb="FF404040"/>
        <rFont val="Segoe UI Symbol"/>
        <family val="2"/>
      </rPr>
      <t>Interest rate risk (general and specific)</t>
    </r>
  </si>
  <si>
    <r>
      <rPr>
        <sz val="8"/>
        <color rgb="FF404040"/>
        <rFont val="Segoe UI Symbol"/>
        <family val="2"/>
      </rPr>
      <t>Equity risk (general and specific)</t>
    </r>
  </si>
  <si>
    <r>
      <rPr>
        <sz val="8"/>
        <color rgb="FF404040"/>
        <rFont val="Segoe UI Symbol"/>
        <family val="2"/>
      </rPr>
      <t>Foreign exchange risk</t>
    </r>
  </si>
  <si>
    <r>
      <rPr>
        <sz val="8"/>
        <color rgb="FF404040"/>
        <rFont val="Segoe UI Symbol"/>
        <family val="2"/>
      </rPr>
      <t>Commodity risk</t>
    </r>
  </si>
  <si>
    <r>
      <rPr>
        <sz val="8"/>
        <color rgb="FFFFFFFF"/>
        <rFont val="Segoe UI Symbol"/>
        <family val="2"/>
      </rPr>
      <t xml:space="preserve">Options </t>
    </r>
    <r>
      <rPr>
        <vertAlign val="superscript"/>
        <sz val="8"/>
        <color rgb="FFFFFFFF"/>
        <rFont val="Segoe UI Semibold"/>
        <family val="2"/>
      </rPr>
      <t>(1)</t>
    </r>
  </si>
  <si>
    <r>
      <rPr>
        <sz val="8"/>
        <color rgb="FF404040"/>
        <rFont val="Segoe UI Symbol"/>
        <family val="2"/>
      </rPr>
      <t>Simplified approach</t>
    </r>
  </si>
  <si>
    <r>
      <rPr>
        <sz val="8"/>
        <color rgb="FF404040"/>
        <rFont val="Segoe UI Symbol"/>
        <family val="2"/>
      </rPr>
      <t>Delta-plus method</t>
    </r>
  </si>
  <si>
    <r>
      <rPr>
        <sz val="8"/>
        <color rgb="FF404040"/>
        <rFont val="Segoe UI Symbol"/>
        <family val="2"/>
      </rPr>
      <t>Scenario approach</t>
    </r>
  </si>
  <si>
    <r>
      <rPr>
        <sz val="8"/>
        <color rgb="FF404040"/>
        <rFont val="Segoe UI Symbol"/>
        <family val="2"/>
      </rPr>
      <t>Securitisation (specific risk)</t>
    </r>
  </si>
  <si>
    <r>
      <rPr>
        <sz val="7"/>
        <color rgb="FF000000"/>
        <rFont val="Segoe UI Symbol"/>
        <family val="2"/>
      </rPr>
      <t>(1) Only when IRB approach is used.</t>
    </r>
  </si>
  <si>
    <r>
      <rPr>
        <sz val="8"/>
        <color rgb="FFFFFFFF"/>
        <rFont val="Segoe UI Symbol"/>
        <family val="2"/>
      </rPr>
      <t>IRC</t>
    </r>
  </si>
  <si>
    <r>
      <rPr>
        <sz val="8"/>
        <color rgb="FFFFFFFF"/>
        <rFont val="Segoe UI Symbol"/>
        <family val="2"/>
      </rPr>
      <t>Comprehensive risk</t>
    </r>
  </si>
  <si>
    <r>
      <rPr>
        <sz val="8"/>
        <color rgb="FFFFFFFF"/>
        <rFont val="Segoe UI Symbol"/>
        <family val="2"/>
      </rPr>
      <t>TOTAL</t>
    </r>
  </si>
  <si>
    <r>
      <rPr>
        <sz val="12"/>
        <color rgb="FF009CD6"/>
        <rFont val="Segoe UI"/>
        <family val="2"/>
      </rPr>
      <t>46. EU MR2-A - Market risk under the IMA</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Capital requirements</t>
    </r>
  </si>
  <si>
    <r>
      <rPr>
        <sz val="8"/>
        <color rgb="FFFFFFFF"/>
        <rFont val="Segoe UI Symbol"/>
        <family val="2"/>
      </rPr>
      <t>VaR (higher of values a and b)</t>
    </r>
  </si>
  <si>
    <r>
      <rPr>
        <sz val="8"/>
        <color rgb="FFFFFFFF"/>
        <rFont val="Segoe UI Symbol"/>
        <family val="2"/>
      </rPr>
      <t>Previous day’s VaR</t>
    </r>
  </si>
  <si>
    <r>
      <rPr>
        <sz val="8"/>
        <color rgb="FFFFFFFF"/>
        <rFont val="Segoe UI Symbol"/>
        <family val="2"/>
      </rPr>
      <t>Average 60d x multiplication factor</t>
    </r>
  </si>
  <si>
    <r>
      <rPr>
        <sz val="8"/>
        <color rgb="FFFFFFFF"/>
        <rFont val="Segoe UI Symbol"/>
        <family val="2"/>
      </rPr>
      <t>Stressed VaR (higher of values a and b)</t>
    </r>
  </si>
  <si>
    <r>
      <rPr>
        <sz val="8"/>
        <color rgb="FFFFFFFF"/>
        <rFont val="Segoe UI Symbol"/>
        <family val="2"/>
      </rPr>
      <t>Latest SVaR</t>
    </r>
  </si>
  <si>
    <r>
      <rPr>
        <sz val="8"/>
        <color rgb="FFFFFFFF"/>
        <rFont val="Segoe UI Symbol"/>
        <family val="2"/>
      </rPr>
      <t>Most Recent</t>
    </r>
  </si>
  <si>
    <r>
      <rPr>
        <sz val="8"/>
        <color rgb="FFFFFFFF"/>
        <rFont val="Segoe UI Symbol"/>
        <family val="2"/>
      </rPr>
      <t>Average over 12 weeks</t>
    </r>
  </si>
  <si>
    <r>
      <rPr>
        <sz val="8"/>
        <color rgb="FFFFFFFF"/>
        <rFont val="Segoe UI Symbol"/>
        <family val="2"/>
      </rPr>
      <t>Most recent risk number</t>
    </r>
  </si>
  <si>
    <r>
      <rPr>
        <sz val="8"/>
        <color rgb="FFFFFFFF"/>
        <rFont val="Segoe UI Symbol"/>
        <family val="2"/>
      </rPr>
      <t>Other</t>
    </r>
  </si>
  <si>
    <r>
      <rPr>
        <sz val="8"/>
        <color rgb="FFFFFFFF"/>
        <rFont val="Segoe UI Symbol"/>
        <family val="2"/>
      </rPr>
      <t>SVaR</t>
    </r>
  </si>
  <si>
    <r>
      <rPr>
        <sz val="8"/>
        <color rgb="FFFFFFFF"/>
        <rFont val="Segoe UI Symbol"/>
        <family val="2"/>
      </rPr>
      <t>Comprehensive risk measure</t>
    </r>
  </si>
  <si>
    <r>
      <rPr>
        <sz val="12"/>
        <color rgb="FF009CD6"/>
        <rFont val="Segoe UI"/>
        <family val="2"/>
      </rPr>
      <t>47. EU MR2-B - RWA flow statements of market risk exposures under the IMA</t>
    </r>
  </si>
  <si>
    <r>
      <rPr>
        <sz val="7"/>
        <color rgb="FF000000"/>
        <rFont val="Segoe UI Symbol"/>
        <family val="2"/>
      </rPr>
      <t>Amounts in million Euros</t>
    </r>
  </si>
  <si>
    <r>
      <rPr>
        <b/>
        <sz val="8"/>
        <color rgb="FFFFFFFF"/>
        <rFont val="Arial"/>
        <family val="2"/>
      </rPr>
      <t>VaR</t>
    </r>
  </si>
  <si>
    <r>
      <rPr>
        <b/>
        <sz val="8"/>
        <color rgb="FFFFFFFF"/>
        <rFont val="Arial"/>
        <family val="2"/>
      </rPr>
      <t>IRC</t>
    </r>
  </si>
  <si>
    <r>
      <rPr>
        <sz val="8"/>
        <color rgb="FFFFFFFF"/>
        <rFont val="Segoe UI Symbol"/>
        <family val="2"/>
      </rPr>
      <t>Other</t>
    </r>
  </si>
  <si>
    <r>
      <rPr>
        <sz val="8"/>
        <color rgb="FFFFFFFF"/>
        <rFont val="Segoe UI Symbol"/>
        <family val="2"/>
      </rPr>
      <t>Total RWAs</t>
    </r>
  </si>
  <si>
    <r>
      <rPr>
        <sz val="8"/>
        <color rgb="FFFFFFFF"/>
        <rFont val="Segoe UI Symbol"/>
        <family val="2"/>
      </rPr>
      <t>Total capital requirements</t>
    </r>
  </si>
  <si>
    <r>
      <rPr>
        <sz val="8"/>
        <color rgb="FFFFFFFF"/>
        <rFont val="Segoe UI Symbol"/>
        <family val="2"/>
      </rPr>
      <t>RWAs at previous quarter end</t>
    </r>
  </si>
  <si>
    <r>
      <rPr>
        <sz val="8"/>
        <color rgb="FF404040"/>
        <rFont val="Segoe UI Symbol"/>
        <family val="2"/>
      </rPr>
      <t>Regulatory adjustment</t>
    </r>
  </si>
  <si>
    <r>
      <rPr>
        <sz val="8"/>
        <color rgb="FFFFFFFF"/>
        <rFont val="Segoe UI Symbol"/>
        <family val="2"/>
      </rPr>
      <t>RWAs at the previous quarter-end (end of the day)</t>
    </r>
  </si>
  <si>
    <r>
      <rPr>
        <sz val="8"/>
        <color rgb="FF404040"/>
        <rFont val="Segoe UI Symbol"/>
        <family val="2"/>
      </rPr>
      <t>Movement in risk levels</t>
    </r>
  </si>
  <si>
    <r>
      <rPr>
        <sz val="8"/>
        <color rgb="FF404040"/>
        <rFont val="Segoe UI Symbol"/>
        <family val="2"/>
      </rPr>
      <t>Model updates/changes</t>
    </r>
  </si>
  <si>
    <r>
      <rPr>
        <sz val="8"/>
        <color rgb="FF404040"/>
        <rFont val="Segoe UI Symbol"/>
        <family val="2"/>
      </rPr>
      <t>Methodology and policy</t>
    </r>
  </si>
  <si>
    <r>
      <rPr>
        <sz val="8"/>
        <color rgb="FF404040"/>
        <rFont val="Segoe UI Symbol"/>
        <family val="2"/>
      </rPr>
      <t>Acquisitions and disposals</t>
    </r>
  </si>
  <si>
    <r>
      <rPr>
        <sz val="8"/>
        <color rgb="FF404040"/>
        <rFont val="Segoe UI Symbol"/>
        <family val="2"/>
      </rPr>
      <t>Foreign exchange movements</t>
    </r>
  </si>
  <si>
    <r>
      <rPr>
        <sz val="8"/>
        <color rgb="FF404040"/>
        <rFont val="Segoe UI Symbol"/>
        <family val="2"/>
      </rPr>
      <t>Other</t>
    </r>
  </si>
  <si>
    <r>
      <rPr>
        <sz val="8"/>
        <color rgb="FFFFFFFF"/>
        <rFont val="Segoe UI Symbol"/>
        <family val="2"/>
      </rPr>
      <t>RWAs at the end of the reporting period (end of the day)</t>
    </r>
  </si>
  <si>
    <r>
      <rPr>
        <sz val="8"/>
        <color rgb="FFFFFFFF"/>
        <rFont val="Segoe UI Symbol"/>
        <family val="2"/>
      </rPr>
      <t>RWAs at the end of the reporting period</t>
    </r>
  </si>
  <si>
    <t>Comprehensive risk capital charge (99,9 %)</t>
  </si>
  <si>
    <r>
      <rPr>
        <sz val="12"/>
        <color rgb="FF009CD6"/>
        <rFont val="Segoe UI"/>
        <family val="2"/>
      </rPr>
      <t>48. EU MR3 - IMA values for trading portfolios</t>
    </r>
  </si>
  <si>
    <r>
      <rPr>
        <sz val="7"/>
        <color rgb="FF000000"/>
        <rFont val="Segoe UI Symbol"/>
        <family val="2"/>
      </rPr>
      <t>Amounts in millions of euros</t>
    </r>
  </si>
  <si>
    <t>VaR (10 day, 99 %)</t>
  </si>
  <si>
    <r>
      <rPr>
        <sz val="8"/>
        <color rgb="FF404040"/>
        <rFont val="Segoe UI Symbol"/>
        <family val="2"/>
      </rPr>
      <t>Maximum value</t>
    </r>
  </si>
  <si>
    <r>
      <rPr>
        <sz val="8"/>
        <color rgb="FF404040"/>
        <rFont val="Segoe UI Symbol"/>
        <family val="2"/>
      </rPr>
      <t>Average value</t>
    </r>
  </si>
  <si>
    <r>
      <rPr>
        <sz val="8"/>
        <color rgb="FF404040"/>
        <rFont val="Segoe UI Symbol"/>
        <family val="2"/>
      </rPr>
      <t>Minimum value</t>
    </r>
  </si>
  <si>
    <r>
      <rPr>
        <sz val="8"/>
        <color rgb="FF404040"/>
        <rFont val="Segoe UI Symbol"/>
        <family val="2"/>
      </rPr>
      <t>Period end</t>
    </r>
  </si>
  <si>
    <t>SVaR (10 day, 99 %)</t>
  </si>
  <si>
    <r>
      <rPr>
        <sz val="8"/>
        <color rgb="FFFFFFFF"/>
        <rFont val="Segoe UI Symbol"/>
        <family val="2"/>
      </rPr>
      <t>EAD</t>
    </r>
  </si>
  <si>
    <r>
      <rPr>
        <sz val="8"/>
        <color rgb="FFFFFFFF"/>
        <rFont val="Segoe UI Symbol"/>
        <family val="2"/>
      </rPr>
      <t>LGD</t>
    </r>
  </si>
  <si>
    <r>
      <rPr>
        <sz val="8"/>
        <color rgb="FFFFFFFF"/>
        <rFont val="Segoe UI Symbol"/>
        <family val="2"/>
      </rPr>
      <t>Total</t>
    </r>
  </si>
  <si>
    <t>Capital _x000D_
(8%)</t>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b/>
        <sz val="12"/>
        <color rgb="FF009AD8"/>
        <rFont val="Segoe UI"/>
        <family val="2"/>
      </rPr>
      <t>50. IRB EQUITY PORTFOLIO</t>
    </r>
  </si>
  <si>
    <r>
      <rPr>
        <sz val="12"/>
        <color rgb="FF009CD6"/>
        <rFont val="Segoe UI"/>
        <family val="2"/>
      </rPr>
      <t>50a. Equity Portfolio exposures</t>
    </r>
  </si>
  <si>
    <r>
      <rPr>
        <sz val="7"/>
        <color rgb="FF000000"/>
        <rFont val="Segoe UI Symbol"/>
        <family val="2"/>
      </rPr>
      <t>Amounts in million Euros</t>
    </r>
  </si>
  <si>
    <r>
      <rPr>
        <sz val="8"/>
        <color rgb="FFFFFFFF"/>
        <rFont val="Segoe UI Symbol"/>
        <family val="2"/>
      </rPr>
      <t>Method</t>
    </r>
  </si>
  <si>
    <t>%</t>
  </si>
  <si>
    <r>
      <rPr>
        <sz val="8"/>
        <color rgb="FFFFFFFF"/>
        <rFont val="Segoe UI Symbol"/>
        <family val="2"/>
      </rPr>
      <t>Original exposure</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404040"/>
        <rFont val="Segoe UI Symbol"/>
        <family val="2"/>
      </rPr>
      <t>Simple risk-weight approach</t>
    </r>
  </si>
  <si>
    <r>
      <rPr>
        <sz val="8"/>
        <color rgb="FF404040"/>
        <rFont val="Segoe UI Symbol"/>
        <family val="2"/>
      </rPr>
      <t>PD/LGD approach</t>
    </r>
    <r>
      <rPr>
        <vertAlign val="superscript"/>
        <sz val="8"/>
        <color rgb="FF404040"/>
        <rFont val="Segoe UI Symbol"/>
        <family val="2"/>
      </rPr>
      <t>(1)</t>
    </r>
  </si>
  <si>
    <r>
      <rPr>
        <sz val="8"/>
        <color rgb="FF404040"/>
        <rFont val="Segoe UI Symbol"/>
        <family val="2"/>
      </rPr>
      <t>Internal Model approach</t>
    </r>
  </si>
  <si>
    <r>
      <rPr>
        <sz val="8"/>
        <color rgb="FF404040"/>
        <rFont val="Segoe UI Symbol"/>
        <family val="2"/>
      </rPr>
      <t>Risk weighted equity exposures</t>
    </r>
  </si>
  <si>
    <t>(1) It uses an LGD of 90%.</t>
  </si>
  <si>
    <r>
      <rPr>
        <sz val="12"/>
        <color rgb="FF009CD6"/>
        <rFont val="Segoe UI"/>
        <family val="2"/>
      </rPr>
      <t>50b. Equity portfolio exposures (PD/LGD method)</t>
    </r>
  </si>
  <si>
    <r>
      <rPr>
        <sz val="8"/>
        <color rgb="FFFFFFFF"/>
        <rFont val="Segoe UI Symbol"/>
        <family val="2"/>
      </rPr>
      <t>PD Range</t>
    </r>
  </si>
  <si>
    <r>
      <rPr>
        <sz val="8"/>
        <color rgb="FFFFFFFF"/>
        <rFont val="Segoe UI Symbol"/>
        <family val="2"/>
      </rPr>
      <t>Average PD</t>
    </r>
  </si>
  <si>
    <r>
      <rPr>
        <sz val="8"/>
        <color rgb="FFFFFFFF"/>
        <rFont val="Segoe UI Symbol"/>
        <family val="2"/>
      </rPr>
      <t>Performing Portfolio</t>
    </r>
  </si>
  <si>
    <r>
      <rPr>
        <sz val="8"/>
        <color rgb="FF404040"/>
        <rFont val="Segoe UI Symbol"/>
        <family val="2"/>
      </rPr>
      <t>100,00 (Default)</t>
    </r>
  </si>
  <si>
    <r>
      <rPr>
        <sz val="8"/>
        <color rgb="FFFFFFFF"/>
        <rFont val="Segoe UI Symbol"/>
        <family val="2"/>
      </rPr>
      <t>Total</t>
    </r>
  </si>
  <si>
    <r>
      <rPr>
        <b/>
        <sz val="12"/>
        <color rgb="FF009AD8"/>
        <rFont val="Segoe UI"/>
        <family val="2"/>
      </rPr>
      <t>51. EU CR10 -  Specialised lending and equity exposures under the simple riskweighted approach</t>
    </r>
  </si>
  <si>
    <r>
      <rPr>
        <sz val="12"/>
        <color rgb="FF009CD6"/>
        <rFont val="Segoe UI"/>
        <family val="2"/>
      </rPr>
      <t>51a. EU CR10.1 - Specialised lending : Project finance (Slotting approach)</t>
    </r>
  </si>
  <si>
    <r>
      <rPr>
        <sz val="7"/>
        <color rgb="FF000000"/>
        <rFont val="Segoe UI Symbol"/>
        <family val="2"/>
      </rPr>
      <t>Amounts in million Euros</t>
    </r>
  </si>
  <si>
    <r>
      <rPr>
        <sz val="8"/>
        <color rgb="FFFFFFFF"/>
        <rFont val="Segoe UI Symbol"/>
        <family val="2"/>
      </rPr>
      <t xml:space="preserve">Project finance </t>
    </r>
    <r>
      <rPr>
        <vertAlign val="superscript"/>
        <sz val="8"/>
        <color rgb="FFFFFFFF"/>
        <rFont val="Segoe UI Symbol"/>
        <family val="2"/>
      </rPr>
      <t>(1)</t>
    </r>
  </si>
  <si>
    <r>
      <rPr>
        <sz val="8"/>
        <color rgb="FFFFFFFF"/>
        <rFont val="Segoe UI Symbol"/>
        <family val="2"/>
      </rPr>
      <t>Regulatory categories</t>
    </r>
  </si>
  <si>
    <r>
      <rPr>
        <sz val="8"/>
        <color rgb="FFFFFFFF"/>
        <rFont val="Segoe UI Symbol"/>
        <family val="2"/>
      </rPr>
      <t>Remaining maturity</t>
    </r>
  </si>
  <si>
    <r>
      <rPr>
        <sz val="8"/>
        <color rgb="FFFFFFFF"/>
        <rFont val="Segoe UI Symbol"/>
        <family val="2"/>
      </rPr>
      <t>On-balancesheet exposure</t>
    </r>
  </si>
  <si>
    <r>
      <rPr>
        <sz val="8"/>
        <color rgb="FFFFFFFF"/>
        <rFont val="Segoe UI Symbol"/>
        <family val="2"/>
      </rPr>
      <t>Off-balancesheet exposure</t>
    </r>
  </si>
  <si>
    <r>
      <rPr>
        <sz val="8"/>
        <color rgb="FFFFFFFF"/>
        <rFont val="Segoe UI Symbol"/>
        <family val="2"/>
      </rPr>
      <t>Risk weight</t>
    </r>
  </si>
  <si>
    <r>
      <rPr>
        <sz val="8"/>
        <color rgb="FFFFFFFF"/>
        <rFont val="Segoe UI Symbol"/>
        <family val="2"/>
      </rPr>
      <t>Exposure value</t>
    </r>
  </si>
  <si>
    <r>
      <rPr>
        <sz val="8"/>
        <color rgb="FFFFFFFF"/>
        <rFont val="Segoe UI Symbol"/>
        <family val="2"/>
      </rPr>
      <t>Risk weighted exposure amount</t>
    </r>
  </si>
  <si>
    <r>
      <rPr>
        <sz val="8"/>
        <color rgb="FFFFFFFF"/>
        <rFont val="Segoe UI Symbol"/>
        <family val="2"/>
      </rPr>
      <t>Expected loss amount</t>
    </r>
  </si>
  <si>
    <r>
      <rPr>
        <sz val="8"/>
        <color rgb="FFFFFFFF"/>
        <rFont val="Segoe UI Symbol"/>
        <family val="2"/>
      </rPr>
      <t>Category 1</t>
    </r>
  </si>
  <si>
    <r>
      <rPr>
        <sz val="8"/>
        <color rgb="FF524B43"/>
        <rFont val="Segoe UI Symbol"/>
        <family val="2"/>
      </rPr>
      <t>Less than 2.5 years</t>
    </r>
  </si>
  <si>
    <r>
      <rPr>
        <sz val="8"/>
        <color rgb="FF524B43"/>
        <rFont val="Segoe UI Symbol"/>
        <family val="2"/>
      </rPr>
      <t>Equal to or more than 2.5 years</t>
    </r>
  </si>
  <si>
    <r>
      <rPr>
        <sz val="8"/>
        <color rgb="FFFFFFFF"/>
        <rFont val="Segoe UI Symbol"/>
        <family val="2"/>
      </rPr>
      <t>Category 2</t>
    </r>
  </si>
  <si>
    <r>
      <rPr>
        <sz val="8"/>
        <color rgb="FFFFFFFF"/>
        <rFont val="Segoe UI Symbol"/>
        <family val="2"/>
      </rPr>
      <t>Category 3</t>
    </r>
  </si>
  <si>
    <r>
      <rPr>
        <sz val="8"/>
        <color rgb="FFFFFFFF"/>
        <rFont val="Segoe UI Symbol"/>
        <family val="2"/>
      </rPr>
      <t>Category 4</t>
    </r>
  </si>
  <si>
    <r>
      <rPr>
        <sz val="8"/>
        <color rgb="FFFFFFFF"/>
        <rFont val="Segoe UI Symbol"/>
        <family val="2"/>
      </rPr>
      <t>Category 5</t>
    </r>
  </si>
  <si>
    <r>
      <rPr>
        <sz val="8"/>
        <color rgb="FFFFFFFF"/>
        <rFont val="Segoe UI Symbol"/>
        <family val="2"/>
      </rPr>
      <t>Less than 2.5 years</t>
    </r>
  </si>
  <si>
    <r>
      <rPr>
        <sz val="8"/>
        <color rgb="FFFFFFFF"/>
        <rFont val="Segoe UI Symbol"/>
        <family val="2"/>
      </rPr>
      <t>Equal to or more than 2.5 years</t>
    </r>
  </si>
  <si>
    <r>
      <rPr>
        <sz val="7"/>
        <color rgb="FF000000"/>
        <rFont val="Segoe UI Symbol"/>
        <family val="2"/>
      </rPr>
      <t>(1) Credit risk and counterparty risk exposures included.</t>
    </r>
  </si>
  <si>
    <r>
      <rPr>
        <sz val="12"/>
        <color rgb="FF009CD6"/>
        <rFont val="Segoe UI"/>
        <family val="2"/>
      </rPr>
      <t>51b. EU CR10.2 - Specialised lending : Income-producing real estate and  high volatility commercial real estate (Slotting approach)</t>
    </r>
  </si>
  <si>
    <r>
      <rPr>
        <sz val="8"/>
        <color rgb="FFFFFFFF"/>
        <rFont val="Segoe UI Symbol"/>
        <family val="2"/>
      </rPr>
      <t>Income-producing real estate and  high volatility commercial real estate</t>
    </r>
    <r>
      <rPr>
        <vertAlign val="superscript"/>
        <sz val="8"/>
        <color rgb="FFFFFFFF"/>
        <rFont val="Segoe UI Symbol"/>
        <family val="2"/>
      </rPr>
      <t xml:space="preserve"> (1)</t>
    </r>
  </si>
  <si>
    <r>
      <rPr>
        <sz val="12"/>
        <color rgb="FF009CD6"/>
        <rFont val="Segoe UI"/>
        <family val="2"/>
      </rPr>
      <t>51c. EU CR10.3 - Specialised lending : Object finance (Slotting approach)</t>
    </r>
  </si>
  <si>
    <r>
      <rPr>
        <sz val="8"/>
        <color rgb="FFFFFFFF"/>
        <rFont val="Segoe UI Symbol"/>
        <family val="2"/>
      </rPr>
      <t xml:space="preserve">Object finance </t>
    </r>
    <r>
      <rPr>
        <vertAlign val="superscript"/>
        <sz val="8"/>
        <color rgb="FFFFFFFF"/>
        <rFont val="Segoe UI Symbol"/>
        <family val="2"/>
      </rPr>
      <t>(1)</t>
    </r>
  </si>
  <si>
    <r>
      <rPr>
        <sz val="12"/>
        <color rgb="FF009CD6"/>
        <rFont val="Segoe UI"/>
        <family val="2"/>
      </rPr>
      <t>51d. EU CR10.4 - Specialised lending : Commodities finance (Slotting approach)</t>
    </r>
  </si>
  <si>
    <r>
      <rPr>
        <sz val="8"/>
        <color rgb="FFFFFFFF"/>
        <rFont val="Segoe UI Symbol"/>
        <family val="2"/>
      </rPr>
      <t>Commodities finance</t>
    </r>
    <r>
      <rPr>
        <vertAlign val="superscript"/>
        <sz val="8"/>
        <color rgb="FFFFFFFF"/>
        <rFont val="Segoe UI Symbol"/>
        <family val="2"/>
      </rPr>
      <t xml:space="preserve"> (1)</t>
    </r>
  </si>
  <si>
    <r>
      <rPr>
        <sz val="8"/>
        <color rgb="FFFFFFFF"/>
        <rFont val="Segoe UI Symbol"/>
        <family val="2"/>
      </rPr>
      <t>Total</t>
    </r>
  </si>
  <si>
    <r>
      <rPr>
        <b/>
        <sz val="12"/>
        <color rgb="FF009AD8"/>
        <rFont val="Segoe UI"/>
        <family val="2"/>
      </rPr>
      <t>51. EU CR10 -  Specialised lending and equity exposures under the simple riskweighted approach</t>
    </r>
  </si>
  <si>
    <r>
      <rPr>
        <sz val="12"/>
        <color rgb="FF009CD6"/>
        <rFont val="Segoe UI"/>
        <family val="2"/>
      </rPr>
      <t>51e. EU CR10.5 - Equity exposures under the simple risk-weighted approach</t>
    </r>
  </si>
  <si>
    <r>
      <rPr>
        <sz val="7"/>
        <color rgb="FF000000"/>
        <rFont val="Segoe UI Symbol"/>
        <family val="2"/>
      </rPr>
      <t>Amounts in million Euros</t>
    </r>
  </si>
  <si>
    <r>
      <rPr>
        <sz val="8"/>
        <color rgb="FFFFFFFF"/>
        <rFont val="Segoe UI Symbol"/>
        <family val="2"/>
      </rPr>
      <t>Categories</t>
    </r>
  </si>
  <si>
    <r>
      <rPr>
        <sz val="8"/>
        <color rgb="FFFFFFFF"/>
        <rFont val="Segoe UI Symbol"/>
        <family val="2"/>
      </rPr>
      <t>On-balance-sheet amount</t>
    </r>
  </si>
  <si>
    <r>
      <rPr>
        <sz val="8"/>
        <color rgb="FFFFFFFF"/>
        <rFont val="Segoe UI Symbol"/>
        <family val="2"/>
      </rPr>
      <t>Off-balance-sheet amount</t>
    </r>
  </si>
  <si>
    <r>
      <rPr>
        <sz val="8"/>
        <color rgb="FFFFFFFF"/>
        <rFont val="Segoe UI Symbol"/>
        <family val="2"/>
      </rPr>
      <t>Risk weight</t>
    </r>
  </si>
  <si>
    <r>
      <rPr>
        <sz val="8"/>
        <color rgb="FFFFFFFF"/>
        <rFont val="Segoe UI Symbol"/>
        <family val="2"/>
      </rPr>
      <t>Exposure amount</t>
    </r>
  </si>
  <si>
    <r>
      <rPr>
        <sz val="8"/>
        <color rgb="FFFFFFFF"/>
        <rFont val="Segoe UI Symbol"/>
        <family val="2"/>
      </rPr>
      <t>RWA</t>
    </r>
  </si>
  <si>
    <r>
      <rPr>
        <sz val="8"/>
        <color rgb="FFFFFFFF"/>
        <rFont val="Segoe UI Symbol"/>
        <family val="2"/>
      </rPr>
      <t>Expected loss amount</t>
    </r>
  </si>
  <si>
    <r>
      <rPr>
        <sz val="8"/>
        <color rgb="FF524B43"/>
        <rFont val="Segoe UI Symbol"/>
        <family val="2"/>
      </rPr>
      <t>Private equity exposures</t>
    </r>
  </si>
  <si>
    <r>
      <rPr>
        <sz val="8"/>
        <color rgb="FF524B43"/>
        <rFont val="Segoe UI Symbol"/>
        <family val="2"/>
      </rPr>
      <t>Exchange-traded equity exposures</t>
    </r>
  </si>
  <si>
    <r>
      <rPr>
        <sz val="8"/>
        <color rgb="FF524B43"/>
        <rFont val="Segoe UI Symbol"/>
        <family val="2"/>
      </rPr>
      <t>Other equity exposures</t>
    </r>
  </si>
  <si>
    <r>
      <rPr>
        <sz val="8"/>
        <color rgb="FFFFFFFF"/>
        <rFont val="Segoe UI Symbol"/>
        <family val="2"/>
      </rPr>
      <t>STS</t>
    </r>
  </si>
  <si>
    <r>
      <rPr>
        <sz val="12"/>
        <color rgb="FF009CD6"/>
        <rFont val="Segoe UI"/>
        <family val="2"/>
      </rPr>
      <t>52. EU-SEC1 - Securitisation exposures in the non-trading book</t>
    </r>
  </si>
  <si>
    <r>
      <rPr>
        <sz val="7"/>
        <color rgb="FF000000"/>
        <rFont val="Segoe UI Symbol"/>
        <family val="2"/>
      </rPr>
      <t>Amounts in millions of euros</t>
    </r>
  </si>
  <si>
    <r>
      <rPr>
        <sz val="8"/>
        <color rgb="FFFFFFFF"/>
        <rFont val="Segoe UI Symbol"/>
        <family val="2"/>
      </rPr>
      <t>Institution acts as originator</t>
    </r>
  </si>
  <si>
    <r>
      <rPr>
        <sz val="8"/>
        <color rgb="FFFFFFFF"/>
        <rFont val="Segoe UI Symbol"/>
        <family val="2"/>
      </rPr>
      <t>Institution acts as sponsor</t>
    </r>
  </si>
  <si>
    <r>
      <rPr>
        <sz val="8"/>
        <color rgb="FFFFFFFF"/>
        <rFont val="Segoe UI Symbol"/>
        <family val="2"/>
      </rPr>
      <t>Institution acts as investor</t>
    </r>
  </si>
  <si>
    <r>
      <rPr>
        <sz val="8"/>
        <color rgb="FFFFFFFF"/>
        <rFont val="Segoe UI Symbol"/>
        <family val="2"/>
      </rPr>
      <t>Traditional</t>
    </r>
  </si>
  <si>
    <r>
      <rPr>
        <sz val="8"/>
        <color rgb="FFFFFFFF"/>
        <rFont val="Segoe UI Symbol"/>
        <family val="2"/>
      </rPr>
      <t>Synthetic</t>
    </r>
  </si>
  <si>
    <r>
      <rPr>
        <sz val="8"/>
        <color rgb="FFFFFFFF"/>
        <rFont val="Segoe UI Symbol"/>
        <family val="2"/>
      </rPr>
      <t>Sub-total</t>
    </r>
  </si>
  <si>
    <r>
      <rPr>
        <sz val="8"/>
        <color rgb="FFFFFFFF"/>
        <rFont val="Segoe UI Symbol"/>
        <family val="2"/>
      </rPr>
      <t>Non-STS</t>
    </r>
  </si>
  <si>
    <r>
      <rPr>
        <sz val="8"/>
        <color rgb="FFFFFFFF"/>
        <rFont val="Segoe UI Symbol"/>
        <family val="2"/>
      </rPr>
      <t>of which SRT</t>
    </r>
  </si>
  <si>
    <r>
      <rPr>
        <sz val="8"/>
        <color rgb="FFFFFFFF"/>
        <rFont val="Segoe UI Symbol"/>
        <family val="2"/>
      </rPr>
      <t>Total exposures</t>
    </r>
  </si>
  <si>
    <r>
      <rPr>
        <sz val="8"/>
        <color rgb="FF404040"/>
        <rFont val="Segoe UI Symbol"/>
        <family val="2"/>
      </rPr>
      <t>Retail (Total)</t>
    </r>
  </si>
  <si>
    <r>
      <rPr>
        <sz val="8"/>
        <color rgb="FF404040"/>
        <rFont val="Segoe UI Symbol"/>
        <family val="2"/>
      </rPr>
      <t xml:space="preserve">   Residential mortgage</t>
    </r>
  </si>
  <si>
    <r>
      <rPr>
        <sz val="8"/>
        <color rgb="FF404040"/>
        <rFont val="Segoe UI Symbol"/>
        <family val="2"/>
      </rPr>
      <t xml:space="preserve">   Credit card</t>
    </r>
  </si>
  <si>
    <r>
      <rPr>
        <sz val="8"/>
        <color rgb="FF404040"/>
        <rFont val="Segoe UI Symbol"/>
        <family val="2"/>
      </rPr>
      <t xml:space="preserve">   Other retail exposures </t>
    </r>
  </si>
  <si>
    <r>
      <rPr>
        <sz val="8"/>
        <color rgb="FF404040"/>
        <rFont val="Segoe UI Symbol"/>
        <family val="2"/>
      </rPr>
      <t xml:space="preserve">   Re-securitisation</t>
    </r>
  </si>
  <si>
    <r>
      <rPr>
        <sz val="8"/>
        <color rgb="FF404040"/>
        <rFont val="Segoe UI Symbol"/>
        <family val="2"/>
      </rPr>
      <t>Wholesale (total)</t>
    </r>
  </si>
  <si>
    <r>
      <rPr>
        <sz val="8"/>
        <color rgb="FF404040"/>
        <rFont val="Segoe UI Symbol"/>
        <family val="2"/>
      </rPr>
      <t xml:space="preserve">   Loans to corporates</t>
    </r>
  </si>
  <si>
    <r>
      <rPr>
        <sz val="8"/>
        <color rgb="FF404040"/>
        <rFont val="Segoe UI Symbol"/>
        <family val="2"/>
      </rPr>
      <t xml:space="preserve">   Commercial mortgage </t>
    </r>
  </si>
  <si>
    <r>
      <rPr>
        <sz val="8"/>
        <color rgb="FF404040"/>
        <rFont val="Segoe UI Symbol"/>
        <family val="2"/>
      </rPr>
      <t xml:space="preserve">   Lease and receivables</t>
    </r>
  </si>
  <si>
    <r>
      <rPr>
        <sz val="8"/>
        <color rgb="FF404040"/>
        <rFont val="Segoe UI Symbol"/>
        <family val="2"/>
      </rPr>
      <t xml:space="preserve">   Other wholesale</t>
    </r>
  </si>
  <si>
    <r>
      <rPr>
        <sz val="8"/>
        <color rgb="FF404040"/>
        <rFont val="Segoe UI Symbol"/>
        <family val="2"/>
      </rPr>
      <t xml:space="preserve">  Re-securitisation</t>
    </r>
  </si>
  <si>
    <r>
      <rPr>
        <sz val="7"/>
        <color rgb="FF000000"/>
        <rFont val="Segoe UI Symbol"/>
        <family val="2"/>
      </rPr>
      <t>The table above shows all the securitization exposures of the bank book portfolio, including own securitisations with and without significant risk transfer and third-party securitisations. Reported exposure is after applying asset impairment adjustments. Additionally, according to the EBA mapping document, in the case of securitisations without risk transfer and with retention types A and D (COREP C14.00 - column 61 = N and column 80 = A / D), the position held is estimated as securitized exposures multiplied by the retention percentage.</t>
    </r>
  </si>
  <si>
    <r>
      <rPr>
        <sz val="8"/>
        <color rgb="FFFFFFFF"/>
        <rFont val="Segoe UI Symbol"/>
        <family val="2"/>
      </rPr>
      <t>SEC-IRBA</t>
    </r>
  </si>
  <si>
    <r>
      <rPr>
        <sz val="8"/>
        <color rgb="FFFFFFFF"/>
        <rFont val="Segoe UI Symbol"/>
        <family val="2"/>
      </rPr>
      <t>SEC-SA</t>
    </r>
  </si>
  <si>
    <r>
      <rPr>
        <sz val="12"/>
        <color rgb="FF009CD6"/>
        <rFont val="Segoe UI"/>
        <family val="2"/>
      </rPr>
      <t>53. EU-SEC3 - Securitisation exposures in the non-trading book and associated regulatory capital requirements - institution acting as originator or as sponsor</t>
    </r>
  </si>
  <si>
    <r>
      <rPr>
        <sz val="7"/>
        <color rgb="FF000000"/>
        <rFont val="Segoe UI Symbol"/>
        <family val="2"/>
      </rPr>
      <t>Amounts in millions of euros</t>
    </r>
  </si>
  <si>
    <r>
      <rPr>
        <sz val="8"/>
        <color rgb="FFFFFFFF"/>
        <rFont val="Segoe UI Symbol"/>
        <family val="2"/>
      </rPr>
      <t>Exposure values (by RW bands/deductions)</t>
    </r>
  </si>
  <si>
    <r>
      <rPr>
        <sz val="8"/>
        <color rgb="FFFFFFFF"/>
        <rFont val="Segoe UI Symbol"/>
        <family val="2"/>
      </rPr>
      <t>Exposure values (by regulatory approach)</t>
    </r>
  </si>
  <si>
    <r>
      <rPr>
        <sz val="8"/>
        <color rgb="FFFFFFFF"/>
        <rFont val="Segoe UI Symbol"/>
        <family val="2"/>
      </rPr>
      <t>RWEA (by regulatory approach)</t>
    </r>
  </si>
  <si>
    <r>
      <rPr>
        <sz val="8"/>
        <color rgb="FFFFFFFF"/>
        <rFont val="Segoe UI Symbol"/>
        <family val="2"/>
      </rPr>
      <t>Capital charge after cap</t>
    </r>
  </si>
  <si>
    <t>≤20% RW</t>
  </si>
  <si>
    <t xml:space="preserve"> &gt;20% to 50% RW</t>
  </si>
  <si>
    <t xml:space="preserve"> &gt;50% to 100%           RW</t>
  </si>
  <si>
    <t xml:space="preserve"> &gt;100% to &lt;1250%     RW</t>
  </si>
  <si>
    <t>1250% RW/ deductions</t>
  </si>
  <si>
    <r>
      <rPr>
        <sz val="8"/>
        <color rgb="FFFFFFFF"/>
        <rFont val="Segoe UI Symbol"/>
        <family val="2"/>
      </rPr>
      <t>SEC-ERBA</t>
    </r>
    <r>
      <rPr>
        <sz val="8"/>
        <color rgb="FFFFFFFF"/>
        <rFont val="Segoe UI Symbol"/>
        <family val="2"/>
      </rPr>
      <t>_x000D_
(including IA</t>
    </r>
    <r>
      <rPr>
        <sz val="8"/>
        <color theme="0"/>
        <rFont val="Segoe UI Symbol"/>
        <family val="2"/>
      </rPr>
      <t>A)</t>
    </r>
  </si>
  <si>
    <t>1250% RW/deductions</t>
  </si>
  <si>
    <r>
      <rPr>
        <sz val="8"/>
        <color rgb="FFFFFFFF"/>
        <rFont val="Segoe UI Symbol"/>
        <family val="2"/>
      </rPr>
      <t>Total exposures</t>
    </r>
  </si>
  <si>
    <r>
      <rPr>
        <b/>
        <sz val="8"/>
        <color rgb="FF404040"/>
        <rFont val="Segoe UI Symbol"/>
        <family val="2"/>
      </rPr>
      <t xml:space="preserve">Traditional securitisation </t>
    </r>
  </si>
  <si>
    <r>
      <rPr>
        <sz val="8"/>
        <color rgb="FF404040"/>
        <rFont val="Segoe UI Symbol"/>
        <family val="2"/>
      </rPr>
      <t xml:space="preserve">   Securitisation</t>
    </r>
  </si>
  <si>
    <r>
      <rPr>
        <sz val="8"/>
        <color rgb="FF404040"/>
        <rFont val="Segoe UI Symbol"/>
        <family val="2"/>
      </rPr>
      <t xml:space="preserve">       Retail underlying</t>
    </r>
  </si>
  <si>
    <r>
      <rPr>
        <sz val="8"/>
        <color rgb="FF404040"/>
        <rFont val="Segoe UI Symbol"/>
        <family val="2"/>
      </rPr>
      <t xml:space="preserve">       Of which STS</t>
    </r>
  </si>
  <si>
    <r>
      <rPr>
        <sz val="8"/>
        <color rgb="FF404040"/>
        <rFont val="Segoe UI Symbol"/>
        <family val="2"/>
      </rPr>
      <t xml:space="preserve">       Wholesale</t>
    </r>
  </si>
  <si>
    <r>
      <rPr>
        <sz val="8"/>
        <color rgb="FF404040"/>
        <rFont val="Segoe UI Symbol"/>
        <family val="2"/>
      </rPr>
      <t xml:space="preserve">   Re-securitisation</t>
    </r>
  </si>
  <si>
    <r>
      <rPr>
        <b/>
        <sz val="8"/>
        <color rgb="FF404040"/>
        <rFont val="Segoe UI Symbol"/>
        <family val="2"/>
      </rPr>
      <t xml:space="preserve">Synthetic securitisation </t>
    </r>
  </si>
  <si>
    <r>
      <rPr>
        <sz val="8"/>
        <color rgb="FFFFFFFF"/>
        <rFont val="Segoe UI Symbol"/>
        <family val="2"/>
      </rPr>
      <t>SEC-IRBA</t>
    </r>
  </si>
  <si>
    <r>
      <rPr>
        <sz val="8"/>
        <color rgb="FFFFFFFF"/>
        <rFont val="Segoe UI Symbol"/>
        <family val="2"/>
      </rPr>
      <t>SEC-SA</t>
    </r>
  </si>
  <si>
    <r>
      <rPr>
        <sz val="12"/>
        <color rgb="FF009CD6"/>
        <rFont val="Segoe UI"/>
        <family val="2"/>
      </rPr>
      <t>54. EU SEC4 - Securitisation exposures in the non-trading book and associated regulatory capital requirements - institution acting as investor</t>
    </r>
  </si>
  <si>
    <r>
      <rPr>
        <sz val="7"/>
        <color rgb="FF000000"/>
        <rFont val="Segoe UI Symbol"/>
        <family val="2"/>
      </rPr>
      <t>Amounts in millions of euros</t>
    </r>
  </si>
  <si>
    <r>
      <rPr>
        <sz val="8"/>
        <color rgb="FFFFFFFF"/>
        <rFont val="Segoe UI Symbol"/>
        <family val="2"/>
      </rPr>
      <t>Exposure values (by RW bands/deductions)</t>
    </r>
  </si>
  <si>
    <r>
      <rPr>
        <sz val="8"/>
        <color rgb="FFFFFFFF"/>
        <rFont val="Segoe UI Symbol"/>
        <family val="2"/>
      </rPr>
      <t>Exposure values (by regulatory approach)</t>
    </r>
  </si>
  <si>
    <r>
      <rPr>
        <sz val="8"/>
        <color rgb="FFFFFFFF"/>
        <rFont val="Segoe UI Symbol"/>
        <family val="2"/>
      </rPr>
      <t>RWEA (by regulatory approach)</t>
    </r>
  </si>
  <si>
    <r>
      <rPr>
        <sz val="8"/>
        <color rgb="FFFFFFFF"/>
        <rFont val="Segoe UI Symbol"/>
        <family val="2"/>
      </rPr>
      <t>Capital charge after cap</t>
    </r>
  </si>
  <si>
    <r>
      <rPr>
        <sz val="8"/>
        <color rgb="FFFFFFFF"/>
        <rFont val="Segoe UI Symbol"/>
        <family val="2"/>
      </rPr>
      <t>SEC-ERBA</t>
    </r>
    <r>
      <rPr>
        <sz val="8"/>
        <color rgb="FFFFFFFF"/>
        <rFont val="Segoe UI Symbol"/>
        <family val="2"/>
      </rPr>
      <t>_x000D_
(including IA</t>
    </r>
    <r>
      <rPr>
        <sz val="8"/>
        <color theme="0"/>
        <rFont val="Segoe UI Symbol"/>
        <family val="2"/>
      </rPr>
      <t>A)</t>
    </r>
  </si>
  <si>
    <r>
      <rPr>
        <sz val="8"/>
        <color rgb="FFFFFFFF"/>
        <rFont val="Segoe UI Symbol"/>
        <family val="2"/>
      </rPr>
      <t>Total exposures</t>
    </r>
  </si>
  <si>
    <r>
      <rPr>
        <b/>
        <sz val="8"/>
        <color rgb="FF404040"/>
        <rFont val="Segoe UI Symbol"/>
        <family val="2"/>
      </rPr>
      <t xml:space="preserve">Traditional securitisation </t>
    </r>
  </si>
  <si>
    <r>
      <rPr>
        <sz val="8"/>
        <color rgb="FF404040"/>
        <rFont val="Segoe UI Symbol"/>
        <family val="2"/>
      </rPr>
      <t xml:space="preserve">   Securitisation</t>
    </r>
  </si>
  <si>
    <r>
      <rPr>
        <sz val="8"/>
        <color rgb="FF404040"/>
        <rFont val="Segoe UI Symbol"/>
        <family val="2"/>
      </rPr>
      <t xml:space="preserve">       Retail underlying</t>
    </r>
  </si>
  <si>
    <r>
      <rPr>
        <sz val="8"/>
        <color rgb="FF404040"/>
        <rFont val="Segoe UI Symbol"/>
        <family val="2"/>
      </rPr>
      <t xml:space="preserve">       Of which STS</t>
    </r>
  </si>
  <si>
    <r>
      <rPr>
        <sz val="8"/>
        <color rgb="FF404040"/>
        <rFont val="Segoe UI Symbol"/>
        <family val="2"/>
      </rPr>
      <t xml:space="preserve">       Wholesale</t>
    </r>
  </si>
  <si>
    <r>
      <rPr>
        <sz val="8"/>
        <color rgb="FF404040"/>
        <rFont val="Segoe UI Symbol"/>
        <family val="2"/>
      </rPr>
      <t xml:space="preserve">   Re-securitisation</t>
    </r>
  </si>
  <si>
    <r>
      <rPr>
        <b/>
        <sz val="8"/>
        <color rgb="FF404040"/>
        <rFont val="Segoe UI Symbol"/>
        <family val="2"/>
      </rPr>
      <t xml:space="preserve">Synthetic securitisation </t>
    </r>
  </si>
  <si>
    <r>
      <rPr>
        <sz val="12"/>
        <color rgb="FF009CD6"/>
        <rFont val="Segoe UI"/>
        <family val="2"/>
      </rPr>
      <t>55. EU SEC5 -  Exposures securitised by the institution - Exposures in default and specific credit risk adjustments</t>
    </r>
  </si>
  <si>
    <r>
      <rPr>
        <sz val="7"/>
        <color rgb="FF000000"/>
        <rFont val="Calibri"/>
        <family val="2"/>
      </rPr>
      <t>Amounts in millions of euros</t>
    </r>
  </si>
  <si>
    <r>
      <rPr>
        <sz val="8"/>
        <color rgb="FFFFFFFF"/>
        <rFont val="Segoe UI Symbol"/>
        <family val="2"/>
      </rPr>
      <t>CaixaBank consolidado</t>
    </r>
  </si>
  <si>
    <r>
      <rPr>
        <sz val="8"/>
        <color rgb="FFFFFFFF"/>
        <rFont val="Segoe UI Symbol"/>
        <family val="2"/>
      </rPr>
      <t>Exposures securitised by the institution - Institution acts as originator or as sponsor</t>
    </r>
  </si>
  <si>
    <r>
      <rPr>
        <sz val="8"/>
        <color rgb="FFFFFFFF"/>
        <rFont val="Segoe UI Symbol"/>
        <family val="2"/>
      </rPr>
      <t>Total outstanding nominal amount</t>
    </r>
  </si>
  <si>
    <r>
      <rPr>
        <sz val="8"/>
        <color rgb="FFFFFFFF"/>
        <rFont val="Segoe UI Symbol"/>
        <family val="2"/>
      </rPr>
      <t>Total amount of specific credit risk adjustments made during the period</t>
    </r>
  </si>
  <si>
    <r>
      <rPr>
        <sz val="8"/>
        <color rgb="FFFFFFFF"/>
        <rFont val="Segoe UI Symbol"/>
        <family val="2"/>
      </rPr>
      <t>Of which exposures in default</t>
    </r>
  </si>
  <si>
    <r>
      <rPr>
        <b/>
        <sz val="8"/>
        <color rgb="FF404040"/>
        <rFont val="Segoe UI Symbol"/>
        <family val="2"/>
      </rPr>
      <t>Total exposures</t>
    </r>
  </si>
  <si>
    <r>
      <rPr>
        <sz val="8"/>
        <color rgb="FF404040"/>
        <rFont val="Segoe UI Symbol"/>
        <family val="2"/>
      </rPr>
      <t>Retail (total)</t>
    </r>
  </si>
  <si>
    <r>
      <rPr>
        <sz val="8"/>
        <color rgb="FF404040"/>
        <rFont val="Segoe UI Symbol"/>
        <family val="2"/>
      </rPr>
      <t>Residential mortgage</t>
    </r>
  </si>
  <si>
    <r>
      <rPr>
        <sz val="8"/>
        <color rgb="FF404040"/>
        <rFont val="Segoe UI Symbol"/>
        <family val="2"/>
      </rPr>
      <t>Credit card</t>
    </r>
  </si>
  <si>
    <r>
      <rPr>
        <sz val="8"/>
        <color rgb="FF404040"/>
        <rFont val="Segoe UI Symbol"/>
        <family val="2"/>
      </rPr>
      <t>Other retail exposures</t>
    </r>
  </si>
  <si>
    <r>
      <rPr>
        <sz val="8"/>
        <color rgb="FF404040"/>
        <rFont val="Segoe UI Symbol"/>
        <family val="2"/>
      </rPr>
      <t>Re-securitisation</t>
    </r>
  </si>
  <si>
    <r>
      <rPr>
        <sz val="8"/>
        <color rgb="FF404040"/>
        <rFont val="Segoe UI Symbol"/>
        <family val="2"/>
      </rPr>
      <t>Wholesale (total)</t>
    </r>
  </si>
  <si>
    <r>
      <rPr>
        <sz val="8"/>
        <color rgb="FF404040"/>
        <rFont val="Segoe UI Symbol"/>
        <family val="2"/>
      </rPr>
      <t>Loans to corporates</t>
    </r>
  </si>
  <si>
    <r>
      <rPr>
        <sz val="8"/>
        <color rgb="FF404040"/>
        <rFont val="Segoe UI Symbol"/>
        <family val="2"/>
      </rPr>
      <t xml:space="preserve">Commercial mortgage </t>
    </r>
  </si>
  <si>
    <r>
      <rPr>
        <sz val="8"/>
        <color rgb="FF404040"/>
        <rFont val="Segoe UI Symbol"/>
        <family val="2"/>
      </rPr>
      <t>Lease and receivables</t>
    </r>
  </si>
  <si>
    <r>
      <rPr>
        <sz val="8"/>
        <color rgb="FF404040"/>
        <rFont val="Segoe UI Symbol"/>
        <family val="2"/>
      </rPr>
      <t>Other wholesale</t>
    </r>
  </si>
  <si>
    <t>EU LIQB - On qualitative information on LCR</t>
  </si>
  <si>
    <t>EU LIQ1 - Quantitative information on LCR</t>
  </si>
  <si>
    <t>EU CR1-A - Maturity of exposures</t>
  </si>
  <si>
    <t>EU CCR3 - Standardised approach – CCR exposures by regulatory exposure class and risk weights</t>
  </si>
  <si>
    <t>Cash balances in central banks and other demand deposits</t>
  </si>
  <si>
    <t>21a</t>
  </si>
  <si>
    <t>21b</t>
  </si>
  <si>
    <t>23a</t>
  </si>
  <si>
    <t>23b</t>
  </si>
  <si>
    <t>24a</t>
  </si>
  <si>
    <t>24b</t>
  </si>
  <si>
    <t>24c</t>
  </si>
  <si>
    <t>24d</t>
  </si>
  <si>
    <t>24e</t>
  </si>
  <si>
    <t>50a</t>
  </si>
  <si>
    <t>50b</t>
  </si>
  <si>
    <t>51a</t>
  </si>
  <si>
    <t>51b</t>
  </si>
  <si>
    <t>51c</t>
  </si>
  <si>
    <t>51d</t>
  </si>
  <si>
    <t>51e</t>
  </si>
  <si>
    <t>KEY METRICS AND RISK WEIGHTED EXPOSURE AMOUNTS</t>
  </si>
  <si>
    <t>EU KM1 - Key metrics</t>
  </si>
  <si>
    <t>EU OV1 - Overview of risk weighted exposure amounts</t>
  </si>
  <si>
    <t>OWN FUNDS, COUNTERCYCLICAL BUFFER AND LEVERAGE RATIO</t>
  </si>
  <si>
    <t>CaixaBank Solvency</t>
  </si>
  <si>
    <t>Eligible own funds</t>
  </si>
  <si>
    <t>IFRS 9-FL: Comparison of institutions’ own funds and capital and leverage ratios with and without the application of transitional arrangements for IFRS 9 or analogous ECLs.</t>
  </si>
  <si>
    <t>EU CC1 - Composition of regulatory own funds</t>
  </si>
  <si>
    <t>EU CC2 - Reconciliation of regulatory equity with the balance sheet in the audited financial statements</t>
  </si>
  <si>
    <t>EU CCyB1 - Geographical distribution of credit exposures used in the countercyclical buffer</t>
  </si>
  <si>
    <t>EU CCyB2 - Amount of the countercyclical capital buffer specific to each entity</t>
  </si>
  <si>
    <t>EU LR1 - LRSum: Summary reconciliation of accounting assets and leverage ratio exposures</t>
  </si>
  <si>
    <t>EU LR2 - LRCom: Leverage ratio common disclosure</t>
  </si>
  <si>
    <t>EU LR3 - LRSpl: Split-up of on balance sheet exposures (excluding derivatives, SFTs and exempted exposures)</t>
  </si>
  <si>
    <t>LIQUIDITY RISK</t>
  </si>
  <si>
    <t>EU LIQ2 - Net Stable Funding Ratio  (NSFR)</t>
  </si>
  <si>
    <t>CREDIT RISK</t>
  </si>
  <si>
    <t>Credit risk mitigation tecniques</t>
  </si>
  <si>
    <t>EU CR3 - Credit risk mitigation techniques – overview</t>
  </si>
  <si>
    <t>EU CR4 - Standardised approach - Credit risk exposure and CRM effects</t>
  </si>
  <si>
    <t>Standarised approach</t>
  </si>
  <si>
    <t>EU CR5 - Standardised approach (EAD)</t>
  </si>
  <si>
    <t>EU CR5 - Standardised approach (RWA)</t>
  </si>
  <si>
    <t>IRB approach</t>
  </si>
  <si>
    <t>IRB: Credit risk exposures by portfolio</t>
  </si>
  <si>
    <t xml:space="preserve">Central government and Institutions by probability of default (PD) range according to the foundation IRB (FIRB) approach </t>
  </si>
  <si>
    <t>EU CR6 - IRB - credit risk exposures by portfolio and probability of default (PD) range (Central Government)</t>
  </si>
  <si>
    <t>EU CR6 - IRB - credit risk exposures by portfolio and probability of default (PD) range (Institutions)</t>
  </si>
  <si>
    <t xml:space="preserve">Institutions by probability of default (PD) range according to the advanced IRB (AIRB) approach </t>
  </si>
  <si>
    <t xml:space="preserve">Businesses by probability of default (PD) range according to the advanced IRB (AIRB) approach </t>
  </si>
  <si>
    <t>EU CR6 - IRB - credit risk exposures by portfolio and probability of default (PD) range (Corporates - SMEs)</t>
  </si>
  <si>
    <t>EU CR6 - IRB - credit risk exposures by portfolio and probability of default (PD) range (Corporates - Other)</t>
  </si>
  <si>
    <t xml:space="preserve">Retails by probability of default (PD) range according to the advanced IRB (AIRB) approach </t>
  </si>
  <si>
    <t>EU CR6 - AIRB - credit risk exposures by portfolio and probability of default (PD) range (Retail - Immovable property SMEs)</t>
  </si>
  <si>
    <t>EU CR6 - AIRB - credit risk exposures by portfolio and probability of default (PD) range (Retail - Immovable property non-SMEs)</t>
  </si>
  <si>
    <t>EU CR6 - AIRB - credit risk exposures by portfolio and probability of default (PD) range (Retail - Qualifying revolving)</t>
  </si>
  <si>
    <t>EU CR6 - AIRB - credit risk exposures by portfolio and probability of default (PD) range (Retail - Other SMEs)</t>
  </si>
  <si>
    <t>EU CR6 - AIRB - credit risk exposures by portfolio and probability of default (PD) range (Retail - Other non-SMEs)</t>
  </si>
  <si>
    <t>EU CR7-A - IRB approach - Disclosure of the extent of the use of CRM techniques</t>
  </si>
  <si>
    <t>EU CR8 - RWA flow statements of credit risk exposures under the IRB approach</t>
  </si>
  <si>
    <t>Credit quality</t>
  </si>
  <si>
    <t>EU CR1 - Performing and non-performing exposures and related provisions</t>
  </si>
  <si>
    <t>EU CQ1 - Credit quality of forborne exposures</t>
  </si>
  <si>
    <t>EU CQ4 - Credit quality of exposures by geography</t>
  </si>
  <si>
    <t>EU CQ5 - Credit quality of loans for non-financial companies by economic sector</t>
  </si>
  <si>
    <t>EU CQ7 - Collateral obtained by taking possession and execution processes</t>
  </si>
  <si>
    <t>Exposures subject to measures applied in response to the COVID-19 crisis</t>
  </si>
  <si>
    <t xml:space="preserve"> 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COUNTERPARTY RISK</t>
  </si>
  <si>
    <t>EU CCR1 - Analysis of CCR exposure by approach</t>
  </si>
  <si>
    <t>EU CCR2 – Transactions subject to own funds requirements for CVA risk</t>
  </si>
  <si>
    <t>Standard Method - Exposures to counterparty risk</t>
  </si>
  <si>
    <t>EU CCR8 – Exposures to CCPs</t>
  </si>
  <si>
    <t>IRB: counterparty risk exposure by portfolio</t>
  </si>
  <si>
    <t>EU CCR4 – IRB approach – CCR exposures by exposure class and PD scale</t>
  </si>
  <si>
    <t>EU CCR5-B - Composition of collateral for exposures to CCR</t>
  </si>
  <si>
    <t>EU CCR6 - Credit derivatives exposures</t>
  </si>
  <si>
    <t>MARKET RISK</t>
  </si>
  <si>
    <t>EU MR1 - Market risk under standardised approach</t>
  </si>
  <si>
    <t>EU MR2A - Market risk under internal models approach</t>
  </si>
  <si>
    <t>EU MR2-B - RWA flow statements of market risk exposures under the IMA</t>
  </si>
  <si>
    <t>EU MR3 - IMA values for trading portfolios</t>
  </si>
  <si>
    <t>EU MR4 - Comparison of VaR estimates with gains/losses</t>
  </si>
  <si>
    <t>EQUITY PORTFOLIO AND SPECIALISED LENDING</t>
  </si>
  <si>
    <t>IRB EQUITY PORTFOLIO</t>
  </si>
  <si>
    <t>Equity Portfolio exposures</t>
  </si>
  <si>
    <t>Equity portfolio exposures (PD/LGD method)</t>
  </si>
  <si>
    <t>EU CR10 -  Specialised lending and equity exposures under the simple riskweighted approach</t>
  </si>
  <si>
    <t>EU CR10.1 - Specialised lending : Project finance (Slotting approach)</t>
  </si>
  <si>
    <t>EU CR10.2 - Specialised lending : Income-producing real estate and  high volatility commercial real estate (Slotting approach)</t>
  </si>
  <si>
    <t>EU CR10.3 - Specialised lending : Object finance (Slotting approach)</t>
  </si>
  <si>
    <t>EU CR10.4 - Specialised lending : Commodities finance (Slotting approach)</t>
  </si>
  <si>
    <t>EU CR10.5 - Equity exposures under the simple risk-weighted approach</t>
  </si>
  <si>
    <t>SECURITISATION</t>
  </si>
  <si>
    <t>EU-SEC1 - Securitisation exposures in the non-trading book</t>
  </si>
  <si>
    <t>EU-SEC3 - Securitisation exposures in the non-trading book and associated regulatory capital requirements - institution acting as originator or as sponsor</t>
  </si>
  <si>
    <t>EU SEC4 - Securitisation exposures in the non-trading book and associated regulatory capital requirements - institution acting as investor</t>
  </si>
  <si>
    <t>EU SEC5 -  Exposures securitised by the institution - Exposures in default and specific credit risk adjustments</t>
  </si>
  <si>
    <r>
      <rPr>
        <sz val="24"/>
        <color rgb="FF009CD6"/>
        <rFont val="Segoe UI"/>
        <family val="2"/>
      </rPr>
      <t>Pillar 3 Disclosure CaixaBank Group</t>
    </r>
  </si>
  <si>
    <t>The table shows data of the CaixaBank Group. The characteristics of Public Guarantee Financing in Spain and Portugal in force as of June 30, 2020 are detailed below:
SPAIN:  
1. Royal Decree-Law 8/2020 of March 17 - ICO (Official Credit Institute) State Guarantee Line of up to 100,000 million euros, from the Ministry of Economic Affairs and Digital Transformation. The guarantees are granted to facilitate access to credit and liquidity for companies and the self-employed. The Agreements of the Council of Ministers of March 24, April 10, May 5, May 19 and June 16, were the activation of 5 sections of the Line. Loans and operations that have been formalized or renewed as of March 18, 2020 and until December 1, 2020 (Agreement of the Council of Ministers of July 28, 2020) can be guaranteed. The maximum guarantee percentages are: (i) in the case of SMEs and the self-employed, a maximum of 80% of the operation; (ii) in companies that do not meet SME status, a maximum of 70% of new operations and 60% of renewal operations. The term of the guarantee issued will coincide with the term of the operation up to a maximum of 5 years.
PORTUGAL: 
1. Linha Capitalizar 2018 – COVID 19 – included in the state support measures to the economy following COVID 19 pandemic, with the maximum allocation of 400 M€. This line is available to micro, small and medium enterprises that belong to an eligible activity sector, for the purposes of treasury or working capital financing (short and medium term loans). The maximum terms defined for operations are 4 years for working capital needs and 3 years for treasury needs, up to a maximum amount of 1.5 million euros, with a grace period up to 12 months for working capital financing operations. The operations within this scope are guaranteed by the mutual guarantee companies (SGM) up to 80% of the credit, with a counter-guarantee granted by the Portuguese State (Fundo de Contragarantia Mútua) for 100% of the part guaranteed by SGM.
2. Linha Apoio à Economia – included in the state support measures to the economy following COVID 19 pandemic, with the maximum allocation of 6.200 M€. This line is available for all sizes of companies including micro, small and medium, and large companies and individual entrepreneurs, for credit operations with a maximum term of 6 years and with a maximum grace period of up to 18 months. The maximum amounts granted range from 50 thousand euros to 2 million euros, depending on the size of the company. The operations are guaranteed by mutual guarantee companies (SGM) up to 80% or 90% of the credit, depending on the company’s size, and there is a counter-guarantee granted by the Portuguese State (Fundo de Contragarantia Mútua) for 100% of the part guaranteed by SGM.
3. Investe RAM COVID – included in the state support measures to the economy following COVID 19 pandemic, with the maximum allocation of 100 M€. The territorial scope is the autonomous region of Madeira (RAM), and this line is available to support the Company’s treasury, exclusively in the payment of salary costs (short and medium term loans). The maximum terms defined for operations are 5 years, up to a maximum amount between 30 thousand euros and 600 thousand euros (depending on the size of the company), with a grace period of up to 18 months. The operations are guaranteed by the mutual guarantee companies (SGM) up to 80% of the credit, with a counter-guarantee granted by the Portuguese State (Fundo de Contragarantia Mútua) for 100% of the guarantee part by SGM.
4. Linha específica COVID 19 - apoio às empresas dos Açores – included in the state support measures to the economy following COVID 19 pandemic, with the maximum allocation of 150 M€. The territorial scope is the autonomous region of the Azores (RAA), and this line is available to support the Company’s treasury, and working capital needs. The maximum terms defined for operations are 6 years, up to a maximum amount between 50 thousand euros and 750 thousand euros (depending on the size of the company), with a grace period of up to 18 months. The operations are guaranteed by the mutual guarantee companies (SGM) up to 80% or 90% of the credit, with a counter-guarantee granted by the Portuguese State (Fundo de Contragarantia Mútua) for 100% of the guarantee part by SGM.
5. Linha Crédito ao sector da Pesca – 2020 – included in the state support measures to the economy following COVID 19 pandemic, with the maximum allocation of 20 M€. This line is available to support the fishing sector, for the purposes of treasury or working capital financing needs. The maximum terms defined for operations are 6 years, with no grace period, with low-interest between 90% and 100%, depending on the size of the company.</t>
  </si>
  <si>
    <r>
      <rPr>
        <sz val="11"/>
        <color rgb="FF009CD6"/>
        <rFont val="Segoe UI"/>
        <family val="2"/>
      </rPr>
      <t>49. EU MR4 - Comparison of VaR estimates with gains/losses</t>
    </r>
  </si>
  <si>
    <t>(1) Templates EU CR7, EU CR10.2, EU CR10.3, EU CR10.4, CCR7, SEC2 are omitted in this report because CaixaBank Group does not have information to disclose according to the supervisory requirements.</t>
  </si>
  <si>
    <r>
      <rPr>
        <sz val="8"/>
        <color rgb="FF404040"/>
        <rFont val="Segoe UI Symbol"/>
        <family val="2"/>
      </rPr>
      <t>Corporates</t>
    </r>
    <r>
      <rPr>
        <vertAlign val="superscript"/>
        <sz val="8"/>
        <color theme="1" tint="0.249977111117893"/>
        <rFont val="Segoe UI Symbol"/>
        <family val="2"/>
      </rPr>
      <t>1</t>
    </r>
  </si>
  <si>
    <r>
      <rPr>
        <sz val="8"/>
        <color rgb="FF404040"/>
        <rFont val="Segoe UI Symbol"/>
        <family val="2"/>
      </rPr>
      <t>Other assets</t>
    </r>
    <r>
      <rPr>
        <vertAlign val="superscript"/>
        <sz val="8"/>
        <color theme="1" tint="0.249977111117893"/>
        <rFont val="Segoe UI Symbol"/>
        <family val="2"/>
      </rPr>
      <t>1</t>
    </r>
  </si>
  <si>
    <t>(1) This quarter includes a reclassification from Corporates to Other assets of an accounting adjustment of intra-group elimination of 6,500 million euros.</t>
  </si>
  <si>
    <t>(2) Template EU CR2 - Variations in the volume of loans and doubtful advances is also under development and will be published as of December 2021.</t>
  </si>
  <si>
    <t>EU IRRBB1 - Interest rate risks of non-trading book activities</t>
  </si>
  <si>
    <t>56.  EU IRRBB1 - Interest rate risks of non-trading book activities</t>
  </si>
  <si>
    <t>Period</t>
  </si>
  <si>
    <t>ΔEVE</t>
  </si>
  <si>
    <t>ΔNII</t>
  </si>
  <si>
    <t>Sensitivity Economic Value</t>
  </si>
  <si>
    <t>Sensitivity Interest Margin 12 month</t>
  </si>
  <si>
    <t>30.06.2021</t>
  </si>
  <si>
    <t>31.12.2020</t>
  </si>
  <si>
    <t>Parallel Up</t>
  </si>
  <si>
    <t>Parallel down  (SOT)</t>
  </si>
  <si>
    <t>Steepener (SOT)</t>
  </si>
  <si>
    <t>Flattener (SOT)</t>
  </si>
  <si>
    <t>Short rate up</t>
  </si>
  <si>
    <t>Short rate down (SOT)</t>
  </si>
  <si>
    <t>Capital Tier 1</t>
  </si>
  <si>
    <t>STRUCTURAL INTEREST RATE RISK</t>
  </si>
  <si>
    <t>1 The concept "Maximum" expresses maximum loss.</t>
  </si>
  <si>
    <r>
      <t>Maximum</t>
    </r>
    <r>
      <rPr>
        <vertAlign val="superscript"/>
        <sz val="8"/>
        <color theme="1" tint="0.249977111117893"/>
        <rFont val="Calibri"/>
        <family val="2"/>
        <scheme val="minor"/>
      </rPr>
      <t>1</t>
    </r>
  </si>
  <si>
    <t>Real estate activities</t>
  </si>
  <si>
    <t>Financial and insurance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164" formatCode="_(* #,##0_);_(* \(#,##0\);_(* &quot;-&quot;_);_(@_)"/>
    <numFmt numFmtId="165" formatCode="_(* #,##0_);_(* \(#,##0\);_(* &quot;-&quot;??_);_(@_)"/>
    <numFmt numFmtId="166" formatCode="#,##0_)\ ;\(#,##0\)\ ;#,###_)\ "/>
    <numFmt numFmtId="167" formatCode="_-* #,##0.00\ _€_-;\-* #,##0.00\ _€_-;_-* &quot;-&quot;??\ _€_-;_-@_-"/>
    <numFmt numFmtId="168" formatCode="#,##0;\-#,##0;&quot;&quot;"/>
    <numFmt numFmtId="169" formatCode="#,##0.000"/>
    <numFmt numFmtId="170" formatCode="0.0%"/>
    <numFmt numFmtId="171" formatCode="_-* #,##0_-;\-* #,##0_-;_-* &quot;-&quot;??_-;_-@_-"/>
    <numFmt numFmtId="172" formatCode="#,##0_)\ ;\(#,##0\)\ ;#,##0_)\ "/>
    <numFmt numFmtId="173" formatCode="_-* #,##0\ _€_-;\-* #,##0\ _€_-;_-* &quot;-&quot;??\ _€_-;_-@_-"/>
    <numFmt numFmtId="174" formatCode="#,##0.00_)\ ;\(#,##0.00\)\ ;#,###.00_)\ "/>
    <numFmt numFmtId="175" formatCode="_(* #,##0.00_);_(* \(#,##0.00\);_(* &quot;-&quot;??_);_(@_)"/>
    <numFmt numFmtId="176" formatCode="#,##0;\(#,###\)"/>
    <numFmt numFmtId="177" formatCode="dd\.mm\.yy"/>
    <numFmt numFmtId="178" formatCode="_(* #,##0.0_);_(* \(#,##0.0\);_(* &quot;-&quot;_);_(@_)"/>
  </numFmts>
  <fonts count="127" x14ac:knownFonts="1">
    <font>
      <sz val="10"/>
      <color theme="1"/>
      <name val="Arial"/>
      <family val="2"/>
    </font>
    <font>
      <sz val="11"/>
      <color theme="1"/>
      <name val="Calibri"/>
      <family val="2"/>
      <scheme val="minor"/>
    </font>
    <font>
      <sz val="11"/>
      <color theme="1"/>
      <name val="Calibri"/>
      <family val="2"/>
      <scheme val="minor"/>
    </font>
    <font>
      <sz val="8"/>
      <color theme="1" tint="0.249977111117893"/>
      <name val="Segoe UI Symbol"/>
      <family val="2"/>
    </font>
    <font>
      <b/>
      <sz val="8"/>
      <color theme="1" tint="0.249977111117893"/>
      <name val="Segoe UI Symbol"/>
      <family val="2"/>
    </font>
    <font>
      <sz val="8"/>
      <color theme="0"/>
      <name val="Segoe UI Symbol"/>
      <family val="2"/>
    </font>
    <font>
      <sz val="7"/>
      <color theme="0"/>
      <name val="Segoe UI Symbol"/>
      <family val="2"/>
    </font>
    <font>
      <i/>
      <sz val="10"/>
      <color theme="1" tint="0.249977111117893"/>
      <name val="Arial"/>
      <family val="2"/>
    </font>
    <font>
      <sz val="7"/>
      <color theme="1"/>
      <name val="Calibri"/>
      <family val="2"/>
      <scheme val="minor"/>
    </font>
    <font>
      <sz val="8"/>
      <color theme="0"/>
      <name val="Segoe UI Semibold"/>
      <family val="2"/>
    </font>
    <font>
      <b/>
      <sz val="9"/>
      <color rgb="FF009AD8"/>
      <name val="Segoe UI Symbol"/>
      <family val="2"/>
    </font>
    <font>
      <sz val="7"/>
      <color theme="1"/>
      <name val="Segoe UI Symbol"/>
      <family val="2"/>
    </font>
    <font>
      <sz val="11"/>
      <color theme="1"/>
      <name val="Calibri"/>
      <family val="2"/>
      <scheme val="minor"/>
    </font>
    <font>
      <i/>
      <sz val="7"/>
      <color rgb="FF404040"/>
      <name val="Segoe UI Symbol"/>
      <family val="2"/>
    </font>
    <font>
      <sz val="10"/>
      <color rgb="FFFF0000"/>
      <name val="Segoe UI Symbol"/>
      <family val="2"/>
    </font>
    <font>
      <sz val="7"/>
      <color rgb="FF000000"/>
      <name val="Segoe UI Symbol"/>
      <family val="2"/>
    </font>
    <font>
      <sz val="8"/>
      <color rgb="FF524B43"/>
      <name val="Segoe UI Symbol"/>
      <family val="2"/>
    </font>
    <font>
      <sz val="7"/>
      <name val="Segoe UI Symbol"/>
      <family val="2"/>
    </font>
    <font>
      <sz val="10"/>
      <color rgb="FF000000"/>
      <name val="Segoe UI Symbol"/>
      <family val="2"/>
    </font>
    <font>
      <sz val="8"/>
      <color rgb="FF483B05"/>
      <name val="Segoe UI Symbol"/>
      <family val="2"/>
    </font>
    <font>
      <b/>
      <sz val="10"/>
      <color theme="0"/>
      <name val="Segoe UI Symbol"/>
      <family val="2"/>
    </font>
    <font>
      <sz val="8"/>
      <color theme="1" tint="0.34998626667073579"/>
      <name val="Segoe UI Symbol"/>
      <family val="2"/>
    </font>
    <font>
      <sz val="8"/>
      <color theme="1" tint="0.49967955565050204"/>
      <name val="Segoe UI Symbol"/>
      <family val="2"/>
    </font>
    <font>
      <sz val="10"/>
      <name val="Arial"/>
      <family val="2"/>
    </font>
    <font>
      <sz val="10"/>
      <name val="Segoe UI Symbol"/>
      <family val="2"/>
    </font>
    <font>
      <sz val="10"/>
      <color theme="1"/>
      <name val="Segoe UI Symbol"/>
      <family val="2"/>
    </font>
    <font>
      <sz val="12"/>
      <color rgb="FF009CD6"/>
      <name val="Segoe UI Symbol"/>
      <family val="2"/>
    </font>
    <font>
      <b/>
      <sz val="8"/>
      <name val="Segoe UI Symbol"/>
      <family val="2"/>
    </font>
    <font>
      <sz val="12"/>
      <color rgb="FF009CD6"/>
      <name val="Segoe UI"/>
      <family val="2"/>
    </font>
    <font>
      <i/>
      <sz val="10"/>
      <color theme="1" tint="0.249977111117893"/>
      <name val="Segoe UI Symbol"/>
      <family val="2"/>
    </font>
    <font>
      <sz val="10"/>
      <color theme="1" tint="0.249977111117893"/>
      <name val="Arial"/>
      <family val="2"/>
    </font>
    <font>
      <sz val="10"/>
      <color theme="1" tint="0.249977111117893"/>
      <name val="Segoe UI Symbol"/>
      <family val="2"/>
    </font>
    <font>
      <b/>
      <sz val="10"/>
      <color theme="0"/>
      <name val="Arial"/>
      <family val="2"/>
    </font>
    <font>
      <sz val="8"/>
      <color rgb="FF009CD8"/>
      <name val="Segoe UI Symbol"/>
      <family val="2"/>
    </font>
    <font>
      <sz val="8"/>
      <color theme="1"/>
      <name val="Segoe UI Symbol"/>
      <family val="2"/>
    </font>
    <font>
      <sz val="8"/>
      <name val="Segoe UI Symbol"/>
      <family val="2"/>
    </font>
    <font>
      <i/>
      <sz val="10"/>
      <color rgb="FF404040"/>
      <name val="Segoe UI Symbol"/>
      <family val="2"/>
    </font>
    <font>
      <sz val="8"/>
      <color theme="1" tint="0.249977111117893"/>
      <name val="Calibri"/>
      <family val="2"/>
      <scheme val="minor"/>
    </font>
    <font>
      <sz val="11"/>
      <color theme="1"/>
      <name val="Segoe UI Symbol"/>
      <family val="2"/>
    </font>
    <font>
      <b/>
      <i/>
      <sz val="8"/>
      <color theme="1"/>
      <name val="Segoe UI Symbol"/>
      <family val="2"/>
    </font>
    <font>
      <b/>
      <sz val="8"/>
      <color theme="1"/>
      <name val="Segoe UI Symbol"/>
      <family val="2"/>
    </font>
    <font>
      <b/>
      <u/>
      <sz val="8"/>
      <color rgb="FF000000"/>
      <name val="Verdana"/>
      <family val="2"/>
    </font>
    <font>
      <sz val="8"/>
      <name val="Arial"/>
      <family val="2"/>
    </font>
    <font>
      <sz val="12"/>
      <color theme="1"/>
      <name val="Calibri"/>
      <family val="2"/>
      <scheme val="minor"/>
    </font>
    <font>
      <sz val="8"/>
      <color rgb="FF000000"/>
      <name val="Segoe UI Symbol"/>
      <family val="2"/>
    </font>
    <font>
      <b/>
      <sz val="8.5"/>
      <color theme="1"/>
      <name val="Segoe UI"/>
      <family val="2"/>
    </font>
    <font>
      <b/>
      <sz val="8"/>
      <color theme="0"/>
      <name val="Segoe UI Symbol"/>
      <family val="2"/>
    </font>
    <font>
      <sz val="11"/>
      <color rgb="FF000000"/>
      <name val="Calibri"/>
      <family val="2"/>
    </font>
    <font>
      <sz val="10"/>
      <color theme="1"/>
      <name val="Calibri"/>
      <family val="2"/>
      <scheme val="minor"/>
    </font>
    <font>
      <sz val="8"/>
      <color theme="1" tint="0.49971007415997803"/>
      <name val="Segoe UI Symbol"/>
      <family val="2"/>
    </font>
    <font>
      <sz val="8"/>
      <color rgb="FFFFFFFF"/>
      <name val="Segoe UI Symbol"/>
      <family val="2"/>
    </font>
    <font>
      <sz val="8"/>
      <color theme="1" tint="0.49974059266945403"/>
      <name val="Segoe UI Symbol"/>
      <family val="2"/>
    </font>
    <font>
      <b/>
      <sz val="10"/>
      <color theme="1" tint="0.249977111117893"/>
      <name val="Arial"/>
      <family val="2"/>
    </font>
    <font>
      <i/>
      <sz val="9"/>
      <color theme="1" tint="0.249977111117893"/>
      <name val="Arial"/>
      <family val="2"/>
    </font>
    <font>
      <i/>
      <sz val="7"/>
      <color rgb="FF404040"/>
      <name val="Arial"/>
      <family val="2"/>
    </font>
    <font>
      <sz val="10"/>
      <name val="Calibri"/>
      <family val="2"/>
      <scheme val="minor"/>
    </font>
    <font>
      <sz val="10"/>
      <name val="Segoe UI Semibold"/>
      <family val="2"/>
    </font>
    <font>
      <sz val="10"/>
      <color rgb="FF000000"/>
      <name val="Arial"/>
      <family val="2"/>
    </font>
    <font>
      <b/>
      <sz val="12"/>
      <color rgb="FF009AD8"/>
      <name val="Segoe UI"/>
      <family val="2"/>
    </font>
    <font>
      <sz val="7"/>
      <color theme="1"/>
      <name val="Arial"/>
      <family val="2"/>
    </font>
    <font>
      <i/>
      <sz val="7"/>
      <color theme="1" tint="0.249977111117893"/>
      <name val="Arial"/>
      <family val="2"/>
    </font>
    <font>
      <sz val="8"/>
      <color rgb="FF404040"/>
      <name val="Segoe UI Symbol"/>
      <family val="2"/>
    </font>
    <font>
      <b/>
      <sz val="8"/>
      <color rgb="FFFFFFFF"/>
      <name val="Segoe UI Symbol"/>
      <family val="2"/>
    </font>
    <font>
      <sz val="8"/>
      <name val="Calibri"/>
      <family val="2"/>
      <scheme val="minor"/>
    </font>
    <font>
      <sz val="8"/>
      <color theme="1" tint="0.249977111117893"/>
      <name val="Segoe UI Semilight"/>
      <family val="2"/>
    </font>
    <font>
      <i/>
      <sz val="8"/>
      <color theme="1" tint="0.249977111117893"/>
      <name val="Segoe UI Symbol"/>
      <family val="2"/>
    </font>
    <font>
      <b/>
      <sz val="8"/>
      <color rgb="FF404040"/>
      <name val="Segoe UI Symbol"/>
      <family val="2"/>
    </font>
    <font>
      <b/>
      <sz val="10"/>
      <color rgb="FF0000CC"/>
      <name val="Segoe UI Symbol"/>
      <family val="2"/>
    </font>
    <font>
      <sz val="9"/>
      <name val="Arial"/>
      <family val="2"/>
    </font>
    <font>
      <sz val="7"/>
      <color theme="1" tint="0.34998626667073579"/>
      <name val="Segoe UI Symbol"/>
      <family val="2"/>
    </font>
    <font>
      <sz val="7"/>
      <color theme="1"/>
      <name val="Segoe UI Light"/>
      <family val="2"/>
    </font>
    <font>
      <b/>
      <sz val="8"/>
      <color theme="1" tint="0.249977111117893"/>
      <name val="Segoe UI Light"/>
      <family val="2"/>
    </font>
    <font>
      <sz val="8"/>
      <color theme="0"/>
      <name val="Segoe UI Light"/>
      <family val="2"/>
    </font>
    <font>
      <sz val="8"/>
      <color theme="1" tint="0.249977111117893"/>
      <name val="Segoe UI Light"/>
      <family val="2"/>
    </font>
    <font>
      <b/>
      <sz val="10"/>
      <color rgb="FF0000CC"/>
      <name val="Segoe UI Light"/>
      <family val="2"/>
    </font>
    <font>
      <sz val="10"/>
      <name val="Segoe UI Light"/>
      <family val="2"/>
    </font>
    <font>
      <sz val="12"/>
      <color rgb="FF009CD6"/>
      <name val="Calibri"/>
      <family val="2"/>
      <scheme val="minor"/>
    </font>
    <font>
      <sz val="7"/>
      <name val="Segoe UI Light"/>
      <family val="2"/>
    </font>
    <font>
      <sz val="8"/>
      <color rgb="FF404040"/>
      <name val="Segoe UI Light"/>
      <family val="2"/>
    </font>
    <font>
      <b/>
      <sz val="10"/>
      <color theme="1"/>
      <name val="Segoe UI Symbol"/>
      <family val="2"/>
    </font>
    <font>
      <sz val="7"/>
      <color rgb="FF404040"/>
      <name val="Segoe UI Symbol"/>
      <family val="2"/>
    </font>
    <font>
      <i/>
      <sz val="8"/>
      <name val="Segoe UI Symbol"/>
      <family val="2"/>
    </font>
    <font>
      <sz val="10"/>
      <color rgb="FF404040"/>
      <name val="Segoe UI Semilight"/>
      <family val="2"/>
    </font>
    <font>
      <b/>
      <sz val="10"/>
      <color rgb="FF009CD6"/>
      <name val="Segoe UI Semilight"/>
      <family val="2"/>
    </font>
    <font>
      <b/>
      <sz val="14"/>
      <color theme="0"/>
      <name val="Calibri"/>
      <family val="2"/>
      <scheme val="minor"/>
    </font>
    <font>
      <sz val="10"/>
      <color rgb="FF009AD8"/>
      <name val="Calibri"/>
      <family val="2"/>
      <scheme val="minor"/>
    </font>
    <font>
      <sz val="10"/>
      <name val="Segoe UI Semilight"/>
      <family val="2"/>
    </font>
    <font>
      <sz val="10"/>
      <color theme="1"/>
      <name val="Segoe UI Semilight"/>
      <family val="2"/>
    </font>
    <font>
      <sz val="10"/>
      <color rgb="FF009AD8"/>
      <name val="Segoe UI Semilight"/>
      <family val="2"/>
    </font>
    <font>
      <sz val="10"/>
      <color theme="1" tint="0.249977111117893"/>
      <name val="Segoe UI Semilight"/>
      <family val="2"/>
    </font>
    <font>
      <sz val="12"/>
      <color rgb="FF009CD6"/>
      <name val="Segoe UI Semilight"/>
      <family val="2"/>
    </font>
    <font>
      <i/>
      <sz val="10"/>
      <color rgb="FF009AD8"/>
      <name val="Calibri"/>
      <family val="2"/>
      <scheme val="minor"/>
    </font>
    <font>
      <sz val="12"/>
      <color rgb="FF009AD8"/>
      <name val="Segoe UI Semilight"/>
      <family val="2"/>
    </font>
    <font>
      <i/>
      <sz val="10"/>
      <color theme="1" tint="0.249977111117893"/>
      <name val="Segoe UI Semilight"/>
      <family val="2"/>
    </font>
    <font>
      <b/>
      <sz val="10"/>
      <color rgb="FF009AD8"/>
      <name val="Segoe UI Semilight"/>
      <family val="2"/>
    </font>
    <font>
      <i/>
      <sz val="10"/>
      <color rgb="FF009AD8"/>
      <name val="Segoe UI Semilight"/>
      <family val="2"/>
    </font>
    <font>
      <u/>
      <sz val="10"/>
      <color theme="10"/>
      <name val="Arial"/>
      <family val="2"/>
    </font>
    <font>
      <sz val="14"/>
      <color theme="1" tint="0.249977111117893"/>
      <name val="Calibri"/>
      <family val="2"/>
      <scheme val="minor"/>
    </font>
    <font>
      <sz val="22"/>
      <color rgb="FF009AD8"/>
      <name val="Calibri"/>
      <family val="2"/>
      <scheme val="minor"/>
    </font>
    <font>
      <sz val="24"/>
      <color rgb="FF009CD6"/>
      <name val="Segoe UI"/>
      <family val="2"/>
    </font>
    <font>
      <sz val="7"/>
      <color rgb="FF000000"/>
      <name val="Calibri"/>
      <family val="2"/>
    </font>
    <font>
      <vertAlign val="superscript"/>
      <sz val="8"/>
      <color rgb="FFFFFFFF"/>
      <name val="Segoe UI Symbol"/>
      <family val="2"/>
    </font>
    <font>
      <vertAlign val="superscript"/>
      <sz val="8"/>
      <color rgb="FF404040"/>
      <name val="Segoe UI Symbol"/>
      <family val="2"/>
    </font>
    <font>
      <sz val="8"/>
      <color rgb="FF7F7F7F"/>
      <name val="Segoe UI Symbol"/>
      <family val="2"/>
    </font>
    <font>
      <i/>
      <sz val="8"/>
      <color rgb="FF404040"/>
      <name val="Segoe UI Symbol"/>
      <family val="2"/>
    </font>
    <font>
      <b/>
      <sz val="8"/>
      <color rgb="FFFFFFFF"/>
      <name val="Arial"/>
      <family val="2"/>
    </font>
    <font>
      <vertAlign val="superscript"/>
      <sz val="8"/>
      <color rgb="FFFFFFFF"/>
      <name val="Segoe UI Semibold"/>
      <family val="2"/>
    </font>
    <font>
      <b/>
      <sz val="8"/>
      <color rgb="FF000000"/>
      <name val="Segoe UI Symbol"/>
      <family val="2"/>
    </font>
    <font>
      <b/>
      <sz val="7"/>
      <color rgb="FF000000"/>
      <name val="Segoe UI Symbol"/>
      <family val="2"/>
    </font>
    <font>
      <u/>
      <sz val="7"/>
      <color rgb="FF000000"/>
      <name val="Segoe UI Symbol"/>
      <family val="2"/>
    </font>
    <font>
      <sz val="7"/>
      <color rgb="FFFFFFFF"/>
      <name val="Segoe UI Symbol"/>
      <family val="2"/>
    </font>
    <font>
      <sz val="8"/>
      <color rgb="FF595959"/>
      <name val="Segoe UI Symbol"/>
      <family val="2"/>
    </font>
    <font>
      <sz val="9"/>
      <color rgb="FF000000"/>
      <name val="Arial"/>
      <family val="2"/>
    </font>
    <font>
      <sz val="8"/>
      <color rgb="FF404040"/>
      <name val="Segoe UI Semilight"/>
      <family val="2"/>
    </font>
    <font>
      <sz val="7"/>
      <color rgb="FF595959"/>
      <name val="Segoe UI Symbol"/>
      <family val="2"/>
    </font>
    <font>
      <sz val="7"/>
      <color rgb="FF000000"/>
      <name val="Segoe UI Light"/>
      <family val="2"/>
    </font>
    <font>
      <sz val="8"/>
      <color rgb="FFFFFFFF"/>
      <name val="Segoe UI Light"/>
      <family val="2"/>
    </font>
    <font>
      <vertAlign val="superscript"/>
      <sz val="8"/>
      <color rgb="FFFFFFFF"/>
      <name val="Segoe UI Light"/>
      <family val="2"/>
    </font>
    <font>
      <b/>
      <sz val="8"/>
      <color rgb="FF404040"/>
      <name val="Segoe UI Light"/>
      <family val="2"/>
    </font>
    <font>
      <vertAlign val="superscript"/>
      <sz val="8"/>
      <color rgb="FF404040"/>
      <name val="Segoe UI Light"/>
      <family val="2"/>
    </font>
    <font>
      <vertAlign val="superscript"/>
      <sz val="8"/>
      <color rgb="FF404040"/>
      <name val="Calibri"/>
      <family val="2"/>
    </font>
    <font>
      <sz val="10"/>
      <color theme="1"/>
      <name val="Arial"/>
      <family val="2"/>
    </font>
    <font>
      <sz val="9"/>
      <color indexed="23"/>
      <name val="Segoe UI Semilight"/>
      <family val="2"/>
    </font>
    <font>
      <sz val="11"/>
      <color rgb="FF009CD6"/>
      <name val="Segoe UI"/>
      <family val="2"/>
    </font>
    <font>
      <vertAlign val="superscript"/>
      <sz val="8"/>
      <color theme="1" tint="0.249977111117893"/>
      <name val="Segoe UI Symbol"/>
      <family val="2"/>
    </font>
    <font>
      <i/>
      <sz val="10"/>
      <color rgb="FF000000"/>
      <name val="Arial"/>
      <family val="2"/>
    </font>
    <font>
      <vertAlign val="superscript"/>
      <sz val="8"/>
      <color theme="1" tint="0.249977111117893"/>
      <name val="Calibri"/>
      <family val="2"/>
      <scheme val="minor"/>
    </font>
  </fonts>
  <fills count="49">
    <fill>
      <patternFill patternType="none"/>
    </fill>
    <fill>
      <patternFill patternType="gray125"/>
    </fill>
    <fill>
      <patternFill patternType="solid">
        <fgColor theme="0"/>
        <bgColor indexed="64"/>
      </patternFill>
    </fill>
    <fill>
      <patternFill patternType="solid">
        <fgColor rgb="FF009AD8"/>
        <bgColor indexed="64"/>
      </patternFill>
    </fill>
    <fill>
      <patternFill patternType="solid">
        <fgColor rgb="FFECECEC"/>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3490707113864559"/>
        <bgColor indexed="64"/>
      </patternFill>
    </fill>
    <fill>
      <patternFill patternType="solid">
        <fgColor theme="0" tint="-0.34876552629169594"/>
        <bgColor indexed="64"/>
      </patternFill>
    </fill>
    <fill>
      <patternFill patternType="solid">
        <fgColor theme="0" tint="-0.34894863734855192"/>
        <bgColor indexed="64"/>
      </patternFill>
    </fill>
    <fill>
      <patternFill patternType="solid">
        <fgColor theme="0" tint="-0.34980315561387981"/>
        <bgColor indexed="64"/>
      </patternFill>
    </fill>
    <fill>
      <patternFill patternType="solid">
        <fgColor theme="0" tint="-0.34983367412335581"/>
        <bgColor indexed="64"/>
      </patternFill>
    </fill>
    <fill>
      <patternFill patternType="solid">
        <fgColor theme="4"/>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14810632648701438"/>
        <bgColor indexed="64"/>
      </patternFill>
    </fill>
    <fill>
      <patternFill patternType="solid">
        <fgColor theme="0" tint="-0.1479842524491104"/>
        <bgColor indexed="64"/>
      </patternFill>
    </fill>
    <fill>
      <patternFill patternType="solid">
        <fgColor theme="0" tint="-0.34965056306649983"/>
        <bgColor indexed="64"/>
      </patternFill>
    </fill>
    <fill>
      <patternFill patternType="solid">
        <fgColor rgb="FFA6A6A6"/>
        <bgColor indexed="64"/>
      </patternFill>
    </fill>
    <fill>
      <patternFill patternType="solid">
        <fgColor rgb="FFD9D9D9"/>
        <bgColor indexed="64"/>
      </patternFill>
    </fill>
    <fill>
      <patternFill patternType="solid">
        <fgColor theme="0" tint="-0.14932706686605426"/>
        <bgColor indexed="64"/>
      </patternFill>
    </fill>
    <fill>
      <patternFill patternType="solid">
        <fgColor theme="0" tint="-0.34962004455702383"/>
        <bgColor indexed="64"/>
      </patternFill>
    </fill>
    <fill>
      <patternFill patternType="solid">
        <fgColor theme="0" tint="-0.14929654835657827"/>
        <bgColor indexed="64"/>
      </patternFill>
    </fill>
    <fill>
      <patternFill patternType="solid">
        <fgColor theme="0" tint="-0.3498947111423078"/>
        <bgColor indexed="64"/>
      </patternFill>
    </fill>
    <fill>
      <patternFill patternType="solid">
        <fgColor theme="0" tint="-0.34943693350016786"/>
        <bgColor indexed="64"/>
      </patternFill>
    </fill>
    <fill>
      <patternFill patternType="solid">
        <fgColor theme="0" tint="-0.34974211859492782"/>
        <bgColor indexed="64"/>
      </patternFill>
    </fill>
    <fill>
      <patternFill patternType="solid">
        <fgColor theme="0" tint="-0.34940641499069186"/>
        <bgColor indexed="64"/>
      </patternFill>
    </fill>
    <fill>
      <patternFill patternType="solid">
        <fgColor theme="0" tint="-0.34882656331064793"/>
        <bgColor indexed="64"/>
      </patternFill>
    </fill>
    <fill>
      <patternFill patternType="solid">
        <fgColor theme="0" tint="-0.49967955565050204"/>
        <bgColor indexed="64"/>
      </patternFill>
    </fill>
    <fill>
      <patternFill patternType="solid">
        <fgColor theme="0" tint="-0.34937589648121586"/>
        <bgColor indexed="64"/>
      </patternFill>
    </fill>
    <fill>
      <patternFill patternType="solid">
        <fgColor theme="0" tint="-0.34934537797173987"/>
        <bgColor indexed="64"/>
      </patternFill>
    </fill>
    <fill>
      <patternFill patternType="solid">
        <fgColor theme="0" tint="-0.34986419263283181"/>
        <bgColor indexed="64"/>
      </patternFill>
    </fill>
    <fill>
      <patternFill patternType="solid">
        <fgColor theme="0" tint="-0.34958952604754784"/>
        <bgColor indexed="64"/>
      </patternFill>
    </fill>
    <fill>
      <patternFill patternType="solid">
        <fgColor theme="0" tint="-0.34977263710440382"/>
        <bgColor indexed="64"/>
      </patternFill>
    </fill>
    <fill>
      <patternFill patternType="solid">
        <fgColor theme="0" tint="-0.34925382244331188"/>
        <bgColor indexed="64"/>
      </patternFill>
    </fill>
    <fill>
      <patternFill patternType="solid">
        <fgColor rgb="FF00BEF2"/>
        <bgColor indexed="64"/>
      </patternFill>
    </fill>
    <fill>
      <patternFill patternType="solid">
        <fgColor theme="1" tint="0.49986266670735802"/>
        <bgColor indexed="64"/>
      </patternFill>
    </fill>
    <fill>
      <patternFill patternType="solid">
        <fgColor theme="1" tint="0.49983214819788202"/>
        <bgColor indexed="64"/>
      </patternFill>
    </fill>
    <fill>
      <patternFill patternType="solid">
        <fgColor theme="0" tint="-0.49986266670735802"/>
        <bgColor indexed="64"/>
      </patternFill>
    </fill>
    <fill>
      <patternFill patternType="solid">
        <fgColor theme="0" tint="-0.24973296304208503"/>
        <bgColor indexed="64"/>
      </patternFill>
    </fill>
    <fill>
      <patternFill patternType="solid">
        <fgColor indexed="65"/>
        <bgColor indexed="64"/>
      </patternFill>
    </fill>
    <fill>
      <patternFill patternType="solid">
        <fgColor theme="0" tint="-0.1498458815271462"/>
        <bgColor indexed="64"/>
      </patternFill>
    </fill>
    <fill>
      <patternFill patternType="solid">
        <fgColor theme="0" tint="-0.34931485946226387"/>
        <bgColor indexed="64"/>
      </patternFill>
    </fill>
    <fill>
      <patternFill patternType="solid">
        <fgColor theme="0" tint="-0.34971160008545182"/>
        <bgColor indexed="64"/>
      </patternFill>
    </fill>
    <fill>
      <patternFill patternType="solid">
        <fgColor theme="0" tint="-0.24985503707998902"/>
        <bgColor indexed="64"/>
      </patternFill>
    </fill>
    <fill>
      <patternFill patternType="solid">
        <fgColor rgb="FFECECEC"/>
        <bgColor theme="0" tint="-0.14990691854609822"/>
      </patternFill>
    </fill>
    <fill>
      <patternFill patternType="solid">
        <fgColor theme="0" tint="-0.34998626667073579"/>
        <bgColor indexed="64"/>
      </patternFill>
    </fill>
    <fill>
      <patternFill patternType="solid">
        <fgColor theme="0"/>
        <bgColor theme="0"/>
      </patternFill>
    </fill>
  </fills>
  <borders count="59">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00B0F0"/>
      </bottom>
      <diagonal/>
    </border>
    <border>
      <left/>
      <right/>
      <top style="medium">
        <color rgb="FF00B0F0"/>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thin">
        <color rgb="FF009AD8"/>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009AD8"/>
      </bottom>
      <diagonal/>
    </border>
    <border>
      <left/>
      <right/>
      <top style="medium">
        <color rgb="FF009AD8"/>
      </top>
      <bottom/>
      <diagonal/>
    </border>
    <border>
      <left/>
      <right style="thin">
        <color rgb="FFFFFFFF"/>
      </right>
      <top/>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auto="1"/>
      </top>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right/>
      <top style="medium">
        <color rgb="FF00AAEE"/>
      </top>
      <bottom style="thin">
        <color rgb="FFFFFFFF"/>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rgb="FFFFFFFF"/>
      </top>
      <bottom style="thin">
        <color rgb="FFFFFFFF"/>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medium">
        <color rgb="FFFFFFFF"/>
      </top>
      <bottom/>
      <diagonal/>
    </border>
    <border>
      <left style="thin">
        <color theme="0"/>
      </left>
      <right/>
      <top/>
      <bottom/>
      <diagonal/>
    </border>
    <border>
      <left/>
      <right/>
      <top/>
      <bottom style="medium">
        <color theme="0" tint="-4.9989318521683403E-2"/>
      </bottom>
      <diagonal/>
    </border>
    <border>
      <left/>
      <right/>
      <top style="medium">
        <color theme="0" tint="-4.9989318521683403E-2"/>
      </top>
      <bottom/>
      <diagonal/>
    </border>
  </borders>
  <cellStyleXfs count="55">
    <xf numFmtId="0" fontId="0" fillId="0" borderId="0"/>
    <xf numFmtId="0" fontId="121" fillId="0" borderId="0"/>
    <xf numFmtId="0" fontId="28" fillId="2" borderId="1" applyNumberFormat="0" applyProtection="0">
      <alignment horizontal="left" wrapText="1"/>
    </xf>
    <xf numFmtId="0" fontId="12" fillId="0" borderId="0"/>
    <xf numFmtId="0" fontId="96" fillId="0" borderId="0" applyNumberFormat="0" applyFill="0" applyBorder="0">
      <protection locked="0"/>
    </xf>
    <xf numFmtId="0" fontId="121" fillId="0" borderId="0"/>
    <xf numFmtId="0" fontId="23" fillId="0" borderId="0"/>
    <xf numFmtId="0" fontId="8" fillId="2" borderId="0" applyNumberFormat="0">
      <alignment horizontal="left" vertical="top" wrapText="1"/>
      <protection locked="0"/>
    </xf>
    <xf numFmtId="0" fontId="23" fillId="0" borderId="0"/>
    <xf numFmtId="9" fontId="12" fillId="0" borderId="0" applyFont="0" applyFill="0" applyBorder="0" applyAlignment="0" applyProtection="0"/>
    <xf numFmtId="0" fontId="121" fillId="0" borderId="0"/>
    <xf numFmtId="0" fontId="9" fillId="5" borderId="0" applyNumberFormat="0" applyProtection="0">
      <alignment horizontal="right" vertical="center" wrapText="1" indent="1"/>
    </xf>
    <xf numFmtId="0" fontId="9" fillId="6" borderId="8" applyNumberFormat="0" applyProtection="0">
      <alignment horizontal="right" vertical="center" wrapText="1" indent="1"/>
    </xf>
    <xf numFmtId="0" fontId="37" fillId="0" borderId="0" applyNumberFormat="0" applyFill="0">
      <alignment horizontal="right" vertical="center" wrapText="1" indent="1"/>
    </xf>
    <xf numFmtId="0" fontId="8" fillId="2" borderId="0" applyNumberFormat="0">
      <alignment horizontal="left" wrapText="1"/>
      <protection locked="0"/>
    </xf>
    <xf numFmtId="0" fontId="23" fillId="0" borderId="0"/>
    <xf numFmtId="0" fontId="23" fillId="0" borderId="0"/>
    <xf numFmtId="0" fontId="9" fillId="12" borderId="0" applyNumberFormat="0" applyProtection="0">
      <alignment horizontal="right" vertical="center" wrapText="1" indent="1"/>
    </xf>
    <xf numFmtId="9" fontId="12" fillId="0" borderId="0" applyFont="0" applyFill="0" applyBorder="0" applyAlignment="0" applyProtection="0"/>
    <xf numFmtId="0" fontId="23" fillId="0" borderId="0"/>
    <xf numFmtId="0" fontId="23" fillId="0" borderId="0"/>
    <xf numFmtId="0" fontId="12" fillId="0" borderId="0"/>
    <xf numFmtId="0" fontId="12" fillId="0" borderId="0"/>
    <xf numFmtId="9" fontId="12" fillId="0" borderId="0" applyFont="0" applyFill="0" applyBorder="0" applyAlignment="0" applyProtection="0"/>
    <xf numFmtId="0" fontId="12" fillId="0" borderId="0"/>
    <xf numFmtId="0" fontId="23" fillId="0" borderId="0"/>
    <xf numFmtId="0" fontId="121" fillId="0" borderId="0"/>
    <xf numFmtId="0" fontId="23" fillId="0" borderId="0"/>
    <xf numFmtId="0" fontId="9" fillId="28" borderId="8" applyNumberFormat="0" applyProtection="0">
      <alignment horizontal="right" vertical="center" wrapText="1" indent="1"/>
    </xf>
    <xf numFmtId="0" fontId="121" fillId="0" borderId="0"/>
    <xf numFmtId="0" fontId="121" fillId="0" borderId="0"/>
    <xf numFmtId="0" fontId="121" fillId="0" borderId="0"/>
    <xf numFmtId="0" fontId="12" fillId="0" borderId="0"/>
    <xf numFmtId="0" fontId="12" fillId="0" borderId="0"/>
    <xf numFmtId="0" fontId="12" fillId="0" borderId="0"/>
    <xf numFmtId="0" fontId="12" fillId="0" borderId="0"/>
    <xf numFmtId="0" fontId="47" fillId="0" borderId="0"/>
    <xf numFmtId="0" fontId="12" fillId="0" borderId="0"/>
    <xf numFmtId="0" fontId="12" fillId="0" borderId="0"/>
    <xf numFmtId="0" fontId="23" fillId="0" borderId="0"/>
    <xf numFmtId="0" fontId="23" fillId="0" borderId="0"/>
    <xf numFmtId="0" fontId="12" fillId="0" borderId="0"/>
    <xf numFmtId="0" fontId="8" fillId="2" borderId="0" applyNumberFormat="0">
      <alignment horizontal="left" vertical="top" wrapText="1"/>
      <protection locked="0"/>
    </xf>
    <xf numFmtId="0" fontId="12" fillId="0" borderId="0"/>
    <xf numFmtId="9" fontId="12" fillId="0" borderId="0" applyFont="0" applyFill="0" applyBorder="0" applyAlignment="0" applyProtection="0"/>
    <xf numFmtId="0" fontId="23" fillId="0" borderId="0"/>
    <xf numFmtId="0" fontId="9" fillId="43" borderId="8" applyNumberFormat="0" applyProtection="0">
      <alignment horizontal="right" vertical="center" wrapText="1" indent="1"/>
    </xf>
    <xf numFmtId="167" fontId="12" fillId="0" borderId="0" applyFont="0" applyFill="0" applyBorder="0" applyAlignment="0" applyProtection="0"/>
    <xf numFmtId="0" fontId="9" fillId="10" borderId="8" applyNumberFormat="0" applyProtection="0">
      <alignment horizontal="right" vertical="center" wrapText="1" indent="1"/>
    </xf>
    <xf numFmtId="0" fontId="8" fillId="2" borderId="0" applyNumberFormat="0">
      <alignment horizontal="left" wrapText="1"/>
      <protection locked="0"/>
    </xf>
    <xf numFmtId="0" fontId="2" fillId="0" borderId="0"/>
    <xf numFmtId="9" fontId="1" fillId="0" borderId="0" applyFont="0" applyFill="0" applyBorder="0" applyAlignment="0" applyProtection="0"/>
    <xf numFmtId="0" fontId="9" fillId="47" borderId="57" applyNumberFormat="0" applyProtection="0">
      <alignment horizontal="right" vertical="center" wrapText="1" indent="1"/>
    </xf>
    <xf numFmtId="0" fontId="8" fillId="48" borderId="0" applyNumberFormat="0">
      <alignment horizontal="left" wrapText="1"/>
      <protection locked="0"/>
    </xf>
    <xf numFmtId="175" fontId="1" fillId="0" borderId="0" applyFont="0" applyFill="0" applyBorder="0" applyAlignment="0" applyProtection="0"/>
  </cellStyleXfs>
  <cellXfs count="1130">
    <xf numFmtId="0" fontId="0" fillId="0" borderId="0" xfId="0"/>
    <xf numFmtId="0" fontId="48" fillId="0" borderId="0" xfId="1" applyFont="1" applyAlignment="1">
      <alignment horizontal="left" vertical="center"/>
    </xf>
    <xf numFmtId="0" fontId="85" fillId="0" borderId="0" xfId="1" applyFont="1" applyBorder="1" applyAlignment="1">
      <alignment horizontal="left" vertical="center"/>
    </xf>
    <xf numFmtId="0" fontId="48" fillId="0" borderId="0" xfId="1" applyFont="1" applyAlignment="1">
      <alignment vertical="center"/>
    </xf>
    <xf numFmtId="0" fontId="97" fillId="0" borderId="0" xfId="1" applyFont="1" applyAlignment="1">
      <alignment horizontal="left" vertical="center"/>
    </xf>
    <xf numFmtId="0" fontId="88" fillId="0" borderId="0" xfId="1" applyFont="1" applyAlignment="1">
      <alignment horizontal="center" vertical="center"/>
    </xf>
    <xf numFmtId="0" fontId="88" fillId="0" borderId="0" xfId="1" applyFont="1" applyAlignment="1">
      <alignment horizontal="left" vertical="center"/>
    </xf>
    <xf numFmtId="0" fontId="88" fillId="0" borderId="0" xfId="1" applyFont="1" applyFill="1" applyBorder="1" applyAlignment="1">
      <alignment horizontal="center" vertical="center"/>
    </xf>
    <xf numFmtId="0" fontId="95" fillId="0" borderId="2" xfId="1" applyFont="1" applyBorder="1" applyAlignment="1">
      <alignment horizontal="left" vertical="center"/>
    </xf>
    <xf numFmtId="0" fontId="88" fillId="0" borderId="2" xfId="4" applyFont="1" applyFill="1" applyBorder="1" applyAlignment="1" applyProtection="1">
      <alignment horizontal="left" vertical="center"/>
    </xf>
    <xf numFmtId="0" fontId="89" fillId="0" borderId="3" xfId="1" applyFont="1" applyBorder="1" applyAlignment="1">
      <alignment horizontal="center" vertical="center"/>
    </xf>
    <xf numFmtId="0" fontId="89" fillId="0" borderId="3" xfId="1" applyFont="1" applyBorder="1" applyAlignment="1">
      <alignment horizontal="left" vertical="center"/>
    </xf>
    <xf numFmtId="0" fontId="89" fillId="0" borderId="4" xfId="1" applyFont="1" applyBorder="1" applyAlignment="1">
      <alignment horizontal="center" vertical="center"/>
    </xf>
    <xf numFmtId="0" fontId="82" fillId="0" borderId="4" xfId="1" applyFont="1" applyBorder="1" applyAlignment="1">
      <alignment horizontal="left" vertical="center"/>
    </xf>
    <xf numFmtId="0" fontId="88" fillId="0" borderId="5" xfId="1" applyFont="1" applyBorder="1" applyAlignment="1">
      <alignment horizontal="center" vertical="center"/>
    </xf>
    <xf numFmtId="0" fontId="88" fillId="0" borderId="5" xfId="1" applyFont="1" applyBorder="1" applyAlignment="1">
      <alignment horizontal="left" vertical="center"/>
    </xf>
    <xf numFmtId="0" fontId="82" fillId="0" borderId="3" xfId="1" applyFont="1" applyBorder="1" applyAlignment="1">
      <alignment horizontal="left" vertical="center"/>
    </xf>
    <xf numFmtId="0" fontId="89" fillId="0" borderId="4" xfId="1" applyFont="1" applyBorder="1" applyAlignment="1">
      <alignment horizontal="left" vertical="center"/>
    </xf>
    <xf numFmtId="0" fontId="95" fillId="0" borderId="5" xfId="1" applyFont="1" applyBorder="1" applyAlignment="1">
      <alignment horizontal="left" vertical="center"/>
    </xf>
    <xf numFmtId="0" fontId="88" fillId="0" borderId="5" xfId="4" applyFont="1" applyFill="1" applyBorder="1" applyAlignment="1" applyProtection="1">
      <alignment horizontal="left" vertical="center"/>
    </xf>
    <xf numFmtId="0" fontId="83" fillId="0" borderId="3" xfId="1" applyFont="1" applyBorder="1" applyAlignment="1">
      <alignment horizontal="left" vertical="center"/>
    </xf>
    <xf numFmtId="0" fontId="94" fillId="0" borderId="4" xfId="1" applyFont="1" applyBorder="1" applyAlignment="1">
      <alignment horizontal="center" vertical="center"/>
    </xf>
    <xf numFmtId="0" fontId="83" fillId="0" borderId="4" xfId="1" applyFont="1" applyBorder="1" applyAlignment="1">
      <alignment horizontal="left" vertical="center"/>
    </xf>
    <xf numFmtId="0" fontId="93" fillId="0" borderId="5" xfId="1" applyFont="1" applyBorder="1" applyAlignment="1">
      <alignment horizontal="left" vertical="center"/>
    </xf>
    <xf numFmtId="0" fontId="89" fillId="0" borderId="5" xfId="4" applyFont="1" applyFill="1" applyBorder="1" applyAlignment="1" applyProtection="1">
      <alignment horizontal="left" vertical="center"/>
    </xf>
    <xf numFmtId="0" fontId="91" fillId="0" borderId="5" xfId="1" applyFont="1" applyBorder="1" applyAlignment="1">
      <alignment horizontal="left" vertical="center"/>
    </xf>
    <xf numFmtId="0" fontId="85" fillId="0" borderId="5" xfId="4" applyFont="1" applyFill="1" applyBorder="1" applyAlignment="1" applyProtection="1">
      <alignment horizontal="left" vertical="center"/>
    </xf>
    <xf numFmtId="0" fontId="85" fillId="0" borderId="5" xfId="1" applyFont="1" applyBorder="1" applyAlignment="1">
      <alignment horizontal="center" vertical="center"/>
    </xf>
    <xf numFmtId="0" fontId="85" fillId="0" borderId="5" xfId="5" applyFont="1" applyFill="1" applyBorder="1" applyAlignment="1">
      <alignment vertical="center"/>
    </xf>
    <xf numFmtId="0" fontId="0" fillId="0" borderId="0" xfId="0"/>
    <xf numFmtId="0" fontId="90" fillId="2" borderId="0" xfId="2" applyFont="1" applyBorder="1" applyAlignment="1">
      <alignment vertical="center" wrapText="1"/>
    </xf>
    <xf numFmtId="0" fontId="87" fillId="0" borderId="0" xfId="1" applyFont="1" applyBorder="1" applyAlignment="1">
      <alignment vertical="center"/>
    </xf>
    <xf numFmtId="0" fontId="89" fillId="0" borderId="0" xfId="1" applyFont="1" applyBorder="1" applyAlignment="1">
      <alignment horizontal="center" vertical="center"/>
    </xf>
    <xf numFmtId="0" fontId="0" fillId="0" borderId="0" xfId="0" applyBorder="1"/>
    <xf numFmtId="0" fontId="87" fillId="0" borderId="0" xfId="1" applyFont="1" applyFill="1" applyBorder="1" applyAlignment="1">
      <alignment vertical="center"/>
    </xf>
    <xf numFmtId="0" fontId="48" fillId="0" borderId="0" xfId="1" applyFont="1" applyBorder="1" applyAlignment="1">
      <alignment vertical="center"/>
    </xf>
    <xf numFmtId="0" fontId="84" fillId="0" borderId="0" xfId="1" applyFont="1" applyFill="1" applyBorder="1" applyAlignment="1">
      <alignment horizontal="center" vertical="center"/>
    </xf>
    <xf numFmtId="0" fontId="35" fillId="0" borderId="0" xfId="6" applyFont="1" applyBorder="1" applyAlignment="1">
      <alignment wrapText="1"/>
    </xf>
    <xf numFmtId="0" fontId="35" fillId="0" borderId="0" xfId="6" applyFont="1" applyBorder="1" applyAlignment="1">
      <alignment horizontal="right" wrapText="1"/>
    </xf>
    <xf numFmtId="0" fontId="34" fillId="0" borderId="0" xfId="0" applyFont="1" applyBorder="1" applyAlignment="1">
      <alignment wrapText="1"/>
    </xf>
    <xf numFmtId="0" fontId="70" fillId="2" borderId="7" xfId="7" applyFont="1" applyBorder="1" applyAlignment="1" applyProtection="1">
      <alignment horizontal="left" vertical="center" wrapText="1"/>
      <protection locked="0"/>
    </xf>
    <xf numFmtId="0" fontId="12" fillId="0" borderId="7" xfId="0" applyFont="1" applyBorder="1"/>
    <xf numFmtId="177" fontId="5" fillId="3" borderId="0" xfId="0" applyNumberFormat="1" applyFont="1" applyFill="1" applyBorder="1" applyAlignment="1">
      <alignment horizontal="center" vertical="center" wrapText="1"/>
    </xf>
    <xf numFmtId="0" fontId="35" fillId="0" borderId="0" xfId="8" applyFont="1" applyBorder="1" applyAlignment="1">
      <alignment wrapText="1"/>
    </xf>
    <xf numFmtId="0" fontId="81" fillId="0" borderId="0" xfId="8" applyFont="1" applyBorder="1" applyAlignment="1">
      <alignment horizontal="right" wrapText="1"/>
    </xf>
    <xf numFmtId="0" fontId="5" fillId="3" borderId="0" xfId="6" applyFont="1" applyFill="1" applyBorder="1" applyAlignment="1">
      <alignment horizontal="right" vertical="center" wrapText="1"/>
    </xf>
    <xf numFmtId="0" fontId="3" fillId="0" borderId="0" xfId="8" applyFont="1" applyBorder="1" applyAlignment="1">
      <alignment horizontal="center" vertical="center" wrapText="1"/>
    </xf>
    <xf numFmtId="176" fontId="61" fillId="0" borderId="0" xfId="8" applyNumberFormat="1" applyFont="1" applyBorder="1" applyAlignment="1">
      <alignment horizontal="left" vertical="center" wrapText="1"/>
    </xf>
    <xf numFmtId="176" fontId="3" fillId="0" borderId="0" xfId="6" applyNumberFormat="1" applyFont="1" applyBorder="1" applyAlignment="1">
      <alignment horizontal="right" vertical="center" wrapText="1"/>
    </xf>
    <xf numFmtId="0" fontId="3" fillId="4" borderId="0" xfId="8" applyFont="1" applyFill="1" applyBorder="1" applyAlignment="1">
      <alignment horizontal="center" vertical="center" wrapText="1"/>
    </xf>
    <xf numFmtId="176" fontId="61" fillId="4" borderId="0" xfId="8" applyNumberFormat="1" applyFont="1" applyFill="1" applyBorder="1" applyAlignment="1">
      <alignment horizontal="left" vertical="center" wrapText="1"/>
    </xf>
    <xf numFmtId="176" fontId="3" fillId="4" borderId="0" xfId="6" applyNumberFormat="1" applyFont="1" applyFill="1" applyBorder="1" applyAlignment="1">
      <alignment horizontal="right" vertical="center" wrapText="1"/>
    </xf>
    <xf numFmtId="176" fontId="3" fillId="2" borderId="0" xfId="6" applyNumberFormat="1" applyFont="1" applyFill="1" applyBorder="1" applyAlignment="1">
      <alignment horizontal="right" vertical="center" wrapText="1"/>
    </xf>
    <xf numFmtId="176" fontId="3" fillId="0" borderId="0" xfId="8" applyNumberFormat="1" applyFont="1" applyBorder="1" applyAlignment="1">
      <alignment horizontal="right" vertical="center" wrapText="1"/>
    </xf>
    <xf numFmtId="170" fontId="3" fillId="0" borderId="0" xfId="9" applyNumberFormat="1" applyFont="1" applyBorder="1" applyAlignment="1">
      <alignment horizontal="right" vertical="center" wrapText="1"/>
    </xf>
    <xf numFmtId="170" fontId="3" fillId="4" borderId="0" xfId="9" applyNumberFormat="1" applyFont="1" applyFill="1" applyBorder="1" applyAlignment="1">
      <alignment horizontal="right" vertical="center" wrapText="1"/>
    </xf>
    <xf numFmtId="10" fontId="3" fillId="0" borderId="0" xfId="9" applyNumberFormat="1" applyFont="1" applyBorder="1" applyAlignment="1">
      <alignment horizontal="right" vertical="center" wrapText="1"/>
    </xf>
    <xf numFmtId="10" fontId="3" fillId="4" borderId="0" xfId="9" applyNumberFormat="1" applyFont="1" applyFill="1" applyBorder="1" applyAlignment="1">
      <alignment horizontal="right" vertical="center" wrapText="1"/>
    </xf>
    <xf numFmtId="10" fontId="3" fillId="2" borderId="0" xfId="9" applyNumberFormat="1" applyFont="1" applyFill="1" applyBorder="1" applyAlignment="1">
      <alignment horizontal="right" vertical="center" wrapText="1"/>
    </xf>
    <xf numFmtId="176" fontId="3" fillId="0" borderId="0" xfId="8" applyNumberFormat="1" applyFont="1" applyBorder="1" applyAlignment="1">
      <alignment horizontal="left" vertical="center" wrapText="1"/>
    </xf>
    <xf numFmtId="9" fontId="3" fillId="0" borderId="0" xfId="9" applyFont="1" applyBorder="1" applyAlignment="1">
      <alignment horizontal="right" vertical="center" wrapText="1"/>
    </xf>
    <xf numFmtId="9" fontId="3" fillId="0" borderId="0" xfId="9" applyNumberFormat="1" applyFont="1" applyBorder="1" applyAlignment="1">
      <alignment horizontal="right" vertical="center" wrapText="1"/>
    </xf>
    <xf numFmtId="176" fontId="80" fillId="0" borderId="0" xfId="8" applyNumberFormat="1" applyFont="1" applyBorder="1" applyAlignment="1">
      <alignment horizontal="left" vertical="center" wrapText="1"/>
    </xf>
    <xf numFmtId="0" fontId="28" fillId="2" borderId="1" xfId="2" applyAlignment="1">
      <alignment horizontal="left" wrapText="1"/>
    </xf>
    <xf numFmtId="0" fontId="11" fillId="2" borderId="2" xfId="7" applyFont="1" applyBorder="1" applyAlignment="1" applyProtection="1">
      <alignment horizontal="left" vertical="center" wrapText="1"/>
      <protection locked="0"/>
    </xf>
    <xf numFmtId="0" fontId="36" fillId="0" borderId="2" xfId="10" applyFont="1" applyBorder="1" applyAlignment="1">
      <alignment horizontal="justify" vertical="center"/>
    </xf>
    <xf numFmtId="0" fontId="29" fillId="0" borderId="2" xfId="10" applyFont="1" applyBorder="1" applyAlignment="1">
      <alignment horizontal="justify" vertical="center"/>
    </xf>
    <xf numFmtId="0" fontId="79" fillId="0" borderId="2" xfId="10" applyFont="1" applyBorder="1" applyAlignment="1">
      <alignment horizontal="justify" vertical="center"/>
    </xf>
    <xf numFmtId="0" fontId="5" fillId="3" borderId="0" xfId="11" applyFont="1" applyFill="1" applyAlignment="1">
      <alignment horizontal="right" vertical="center" wrapText="1" indent="1"/>
    </xf>
    <xf numFmtId="0" fontId="50" fillId="3" borderId="0" xfId="11" applyFont="1" applyFill="1" applyBorder="1" applyAlignment="1">
      <alignment horizontal="center" vertical="center" wrapText="1"/>
    </xf>
    <xf numFmtId="1" fontId="5" fillId="3" borderId="0" xfId="11" applyNumberFormat="1" applyFont="1" applyFill="1" applyAlignment="1">
      <alignment horizontal="right" vertical="center" wrapText="1" indent="1"/>
    </xf>
    <xf numFmtId="0" fontId="5" fillId="6" borderId="8" xfId="12" applyFont="1" applyFill="1" applyBorder="1" applyAlignment="1">
      <alignment horizontal="left" vertical="center" wrapText="1" indent="1"/>
    </xf>
    <xf numFmtId="0" fontId="5" fillId="6" borderId="8" xfId="12" applyFont="1" applyFill="1" applyBorder="1" applyAlignment="1">
      <alignment horizontal="right" vertical="center" wrapText="1" indent="1"/>
    </xf>
    <xf numFmtId="0" fontId="5" fillId="6" borderId="8" xfId="12" applyNumberFormat="1" applyFont="1" applyFill="1" applyBorder="1" applyAlignment="1">
      <alignment horizontal="left" vertical="center" wrapText="1" indent="1"/>
    </xf>
    <xf numFmtId="164" fontId="5" fillId="6" borderId="8" xfId="12" applyNumberFormat="1" applyFont="1" applyFill="1" applyBorder="1" applyAlignment="1">
      <alignment horizontal="right" vertical="center" wrapText="1" indent="1"/>
    </xf>
    <xf numFmtId="0" fontId="3" fillId="0" borderId="9" xfId="13" applyFont="1" applyFill="1" applyBorder="1" applyAlignment="1">
      <alignment horizontal="left" vertical="center" wrapText="1" indent="1"/>
    </xf>
    <xf numFmtId="0" fontId="3" fillId="0" borderId="9" xfId="13" applyFont="1" applyFill="1" applyBorder="1" applyAlignment="1">
      <alignment horizontal="right" vertical="center" wrapText="1" indent="1"/>
    </xf>
    <xf numFmtId="0" fontId="3" fillId="0" borderId="9" xfId="13" applyNumberFormat="1" applyFont="1" applyFill="1" applyBorder="1" applyAlignment="1">
      <alignment horizontal="left" vertical="center" wrapText="1" indent="1"/>
    </xf>
    <xf numFmtId="164" fontId="3" fillId="0" borderId="9" xfId="13" applyNumberFormat="1" applyFont="1" applyFill="1" applyBorder="1" applyAlignment="1">
      <alignment horizontal="right" vertical="center" wrapText="1" indent="1"/>
    </xf>
    <xf numFmtId="0" fontId="3" fillId="4" borderId="8" xfId="13" applyFont="1" applyFill="1" applyBorder="1" applyAlignment="1">
      <alignment horizontal="left" vertical="center" wrapText="1" indent="1"/>
    </xf>
    <xf numFmtId="0" fontId="3" fillId="4" borderId="8" xfId="13" applyFont="1" applyFill="1" applyBorder="1" applyAlignment="1">
      <alignment horizontal="right" vertical="center" wrapText="1" indent="1"/>
    </xf>
    <xf numFmtId="0" fontId="61" fillId="4" borderId="8" xfId="13" applyNumberFormat="1" applyFont="1" applyFill="1" applyBorder="1" applyAlignment="1">
      <alignment horizontal="left" vertical="center" wrapText="1" indent="1"/>
    </xf>
    <xf numFmtId="164" fontId="3" fillId="4" borderId="8" xfId="13" applyNumberFormat="1" applyFont="1" applyFill="1" applyBorder="1" applyAlignment="1">
      <alignment horizontal="right" vertical="center" wrapText="1" indent="1"/>
    </xf>
    <xf numFmtId="0" fontId="5" fillId="6" borderId="0" xfId="12" applyFont="1" applyFill="1" applyBorder="1" applyAlignment="1">
      <alignment horizontal="left" vertical="center" wrapText="1" indent="1"/>
    </xf>
    <xf numFmtId="0" fontId="5" fillId="6" borderId="0" xfId="12" applyFont="1" applyFill="1" applyBorder="1" applyAlignment="1">
      <alignment horizontal="right" vertical="center" wrapText="1" indent="1"/>
    </xf>
    <xf numFmtId="0" fontId="5" fillId="6" borderId="0" xfId="12" applyNumberFormat="1" applyFont="1" applyFill="1" applyBorder="1" applyAlignment="1">
      <alignment horizontal="left" vertical="center" wrapText="1" indent="1"/>
    </xf>
    <xf numFmtId="164" fontId="5" fillId="6" borderId="0" xfId="12" applyNumberFormat="1" applyFont="1" applyFill="1" applyBorder="1" applyAlignment="1">
      <alignment horizontal="right" vertical="center" wrapText="1" indent="1"/>
    </xf>
    <xf numFmtId="0" fontId="3" fillId="4" borderId="0" xfId="13" applyFont="1" applyFill="1" applyBorder="1" applyAlignment="1">
      <alignment horizontal="left" vertical="center" wrapText="1" indent="1"/>
    </xf>
    <xf numFmtId="164" fontId="3" fillId="4" borderId="0" xfId="13" applyNumberFormat="1" applyFont="1" applyFill="1" applyBorder="1" applyAlignment="1">
      <alignment horizontal="right" vertical="center" wrapText="1" indent="1"/>
    </xf>
    <xf numFmtId="0" fontId="3" fillId="0" borderId="8" xfId="13" applyFont="1" applyFill="1" applyBorder="1" applyAlignment="1">
      <alignment horizontal="left" vertical="center" wrapText="1" indent="1"/>
    </xf>
    <xf numFmtId="0" fontId="3" fillId="0" borderId="10" xfId="13" applyNumberFormat="1" applyFont="1" applyFill="1" applyBorder="1" applyAlignment="1">
      <alignment horizontal="left" vertical="center" wrapText="1" indent="1"/>
    </xf>
    <xf numFmtId="164" fontId="3" fillId="0" borderId="8" xfId="13" applyNumberFormat="1" applyFont="1" applyFill="1" applyBorder="1" applyAlignment="1">
      <alignment horizontal="right" vertical="center" wrapText="1" indent="1"/>
    </xf>
    <xf numFmtId="0" fontId="3" fillId="4" borderId="9" xfId="13" applyFont="1" applyFill="1" applyBorder="1" applyAlignment="1">
      <alignment horizontal="left" vertical="center" wrapText="1" indent="1"/>
    </xf>
    <xf numFmtId="0" fontId="3" fillId="4" borderId="0" xfId="13" applyFont="1" applyFill="1" applyBorder="1" applyAlignment="1">
      <alignment horizontal="right" vertical="center" wrapText="1" indent="1"/>
    </xf>
    <xf numFmtId="0" fontId="61" fillId="4" borderId="9" xfId="13" applyNumberFormat="1" applyFont="1" applyFill="1" applyBorder="1" applyAlignment="1">
      <alignment horizontal="left" vertical="center" wrapText="1" indent="1"/>
    </xf>
    <xf numFmtId="164" fontId="3" fillId="4" borderId="9" xfId="13" applyNumberFormat="1" applyFont="1" applyFill="1" applyBorder="1" applyAlignment="1">
      <alignment horizontal="right" vertical="center" wrapText="1" indent="1"/>
    </xf>
    <xf numFmtId="0" fontId="3" fillId="0" borderId="0" xfId="13" applyFont="1" applyFill="1" applyBorder="1" applyAlignment="1">
      <alignment horizontal="left" vertical="center" wrapText="1" indent="1"/>
    </xf>
    <xf numFmtId="0" fontId="3" fillId="0" borderId="0" xfId="13" applyFont="1" applyFill="1" applyBorder="1" applyAlignment="1">
      <alignment horizontal="right" vertical="center" wrapText="1" indent="1"/>
    </xf>
    <xf numFmtId="0" fontId="61" fillId="0" borderId="0" xfId="13" applyNumberFormat="1" applyFont="1" applyFill="1" applyBorder="1" applyAlignment="1">
      <alignment horizontal="left" vertical="center" wrapText="1" indent="1"/>
    </xf>
    <xf numFmtId="164" fontId="3" fillId="0" borderId="0" xfId="13" applyNumberFormat="1" applyFont="1" applyFill="1" applyBorder="1" applyAlignment="1">
      <alignment horizontal="right" vertical="center" wrapText="1" indent="1"/>
    </xf>
    <xf numFmtId="0" fontId="61" fillId="4" borderId="0" xfId="13" applyNumberFormat="1" applyFont="1" applyFill="1" applyBorder="1" applyAlignment="1">
      <alignment horizontal="left" vertical="center" wrapText="1" indent="1"/>
    </xf>
    <xf numFmtId="0" fontId="50" fillId="6" borderId="8" xfId="12" applyNumberFormat="1" applyFont="1" applyFill="1" applyBorder="1" applyAlignment="1">
      <alignment horizontal="left" vertical="center" wrapText="1" indent="1"/>
    </xf>
    <xf numFmtId="0" fontId="5" fillId="6" borderId="10" xfId="12" applyFont="1" applyFill="1" applyBorder="1" applyAlignment="1">
      <alignment horizontal="left" vertical="center" wrapText="1" indent="1"/>
    </xf>
    <xf numFmtId="0" fontId="5" fillId="6" borderId="10" xfId="12" applyFont="1" applyFill="1" applyBorder="1" applyAlignment="1">
      <alignment horizontal="right" vertical="center" wrapText="1" indent="1"/>
    </xf>
    <xf numFmtId="0" fontId="50" fillId="6" borderId="10" xfId="12" applyNumberFormat="1" applyFont="1" applyFill="1" applyBorder="1" applyAlignment="1">
      <alignment horizontal="left" vertical="center" wrapText="1" indent="1"/>
    </xf>
    <xf numFmtId="164" fontId="5" fillId="6" borderId="10" xfId="12" applyNumberFormat="1" applyFont="1" applyFill="1" applyBorder="1" applyAlignment="1">
      <alignment horizontal="right" vertical="center" wrapText="1" indent="1"/>
    </xf>
    <xf numFmtId="0" fontId="3" fillId="4" borderId="9" xfId="13" applyFont="1" applyFill="1" applyBorder="1" applyAlignment="1">
      <alignment horizontal="right" vertical="center" wrapText="1" indent="1"/>
    </xf>
    <xf numFmtId="0" fontId="3" fillId="0" borderId="8" xfId="13" applyFont="1" applyFill="1" applyBorder="1" applyAlignment="1">
      <alignment horizontal="right" vertical="center" wrapText="1" indent="1"/>
    </xf>
    <xf numFmtId="0" fontId="3" fillId="0" borderId="8" xfId="13" applyNumberFormat="1" applyFont="1" applyFill="1" applyBorder="1" applyAlignment="1">
      <alignment horizontal="left" vertical="center" wrapText="1" indent="1"/>
    </xf>
    <xf numFmtId="0" fontId="3" fillId="0" borderId="10" xfId="13" applyFont="1" applyFill="1" applyBorder="1" applyAlignment="1">
      <alignment horizontal="left" vertical="center" wrapText="1" indent="1"/>
    </xf>
    <xf numFmtId="0" fontId="3" fillId="0" borderId="10" xfId="13" applyFont="1" applyFill="1" applyBorder="1" applyAlignment="1">
      <alignment horizontal="right" vertical="center" wrapText="1" indent="1"/>
    </xf>
    <xf numFmtId="0" fontId="61" fillId="0" borderId="10" xfId="13" applyNumberFormat="1" applyFont="1" applyFill="1" applyBorder="1" applyAlignment="1">
      <alignment horizontal="left" vertical="center" wrapText="1" indent="1"/>
    </xf>
    <xf numFmtId="164" fontId="3" fillId="0" borderId="10" xfId="13" applyNumberFormat="1" applyFont="1" applyFill="1" applyBorder="1" applyAlignment="1">
      <alignment horizontal="right" vertical="center" wrapText="1" indent="1"/>
    </xf>
    <xf numFmtId="0" fontId="46" fillId="6" borderId="10" xfId="12" applyNumberFormat="1" applyFont="1" applyFill="1" applyBorder="1" applyAlignment="1">
      <alignment horizontal="left" vertical="center" wrapText="1" indent="1"/>
    </xf>
    <xf numFmtId="0" fontId="11" fillId="0" borderId="9" xfId="14" applyFont="1" applyFill="1" applyBorder="1" applyAlignment="1" applyProtection="1">
      <alignment vertical="center"/>
      <protection locked="0"/>
    </xf>
    <xf numFmtId="0" fontId="11" fillId="2" borderId="9" xfId="14" applyFont="1" applyBorder="1" applyAlignment="1" applyProtection="1">
      <alignment vertical="center"/>
      <protection locked="0"/>
    </xf>
    <xf numFmtId="0" fontId="25" fillId="0" borderId="11" xfId="0" applyFont="1" applyBorder="1" applyAlignment="1">
      <alignment horizontal="justify"/>
    </xf>
    <xf numFmtId="0" fontId="24" fillId="0" borderId="0" xfId="0" applyFont="1" applyFill="1" applyAlignment="1"/>
    <xf numFmtId="0" fontId="55" fillId="0" borderId="0" xfId="15" applyFont="1" applyAlignment="1">
      <alignment vertical="center"/>
    </xf>
    <xf numFmtId="0" fontId="28" fillId="2" borderId="1" xfId="2" applyFont="1" applyAlignment="1">
      <alignment horizontal="left" vertical="center" wrapText="1"/>
    </xf>
    <xf numFmtId="0" fontId="70" fillId="2" borderId="2" xfId="7" applyFont="1" applyBorder="1" applyAlignment="1" applyProtection="1">
      <alignment horizontal="left" vertical="center" wrapText="1"/>
      <protection locked="0"/>
    </xf>
    <xf numFmtId="0" fontId="72" fillId="2" borderId="0" xfId="11" applyFont="1" applyFill="1" applyAlignment="1">
      <alignment horizontal="justify" vertical="center" wrapText="1"/>
    </xf>
    <xf numFmtId="0" fontId="72" fillId="3" borderId="0" xfId="11" applyFont="1" applyFill="1" applyAlignment="1">
      <alignment horizontal="right" vertical="center" wrapText="1"/>
    </xf>
    <xf numFmtId="0" fontId="73" fillId="4" borderId="0" xfId="15" applyFont="1" applyFill="1" applyBorder="1" applyAlignment="1">
      <alignment horizontal="left" vertical="center" wrapText="1"/>
    </xf>
    <xf numFmtId="165" fontId="73" fillId="4" borderId="0" xfId="15" applyNumberFormat="1" applyFont="1" applyFill="1" applyBorder="1" applyAlignment="1" applyProtection="1">
      <alignment horizontal="right" vertical="center" wrapText="1"/>
      <protection locked="0"/>
    </xf>
    <xf numFmtId="0" fontId="73" fillId="0" borderId="0" xfId="15" applyFont="1" applyFill="1" applyBorder="1" applyAlignment="1">
      <alignment horizontal="left" vertical="center" wrapText="1"/>
    </xf>
    <xf numFmtId="165" fontId="73" fillId="0" borderId="0" xfId="15" applyNumberFormat="1" applyFont="1" applyFill="1" applyBorder="1" applyAlignment="1" applyProtection="1">
      <alignment horizontal="right" vertical="center" wrapText="1"/>
      <protection locked="0"/>
    </xf>
    <xf numFmtId="0" fontId="73" fillId="4" borderId="0" xfId="15" applyFont="1" applyFill="1" applyBorder="1" applyAlignment="1">
      <alignment horizontal="left" vertical="center" wrapText="1" indent="1"/>
    </xf>
    <xf numFmtId="0" fontId="73" fillId="0" borderId="0" xfId="15" applyFont="1" applyFill="1" applyBorder="1" applyAlignment="1">
      <alignment horizontal="left" vertical="center" wrapText="1" indent="1"/>
    </xf>
    <xf numFmtId="0" fontId="72" fillId="7" borderId="8" xfId="12" applyFont="1" applyFill="1" applyAlignment="1">
      <alignment horizontal="left" vertical="center" wrapText="1"/>
    </xf>
    <xf numFmtId="170" fontId="72" fillId="7" borderId="8" xfId="12" applyNumberFormat="1" applyFont="1" applyFill="1" applyAlignment="1" applyProtection="1">
      <alignment horizontal="right" vertical="center" wrapText="1"/>
      <protection locked="0"/>
    </xf>
    <xf numFmtId="0" fontId="72" fillId="7" borderId="10" xfId="12" applyFont="1" applyFill="1" applyBorder="1" applyAlignment="1">
      <alignment horizontal="left" vertical="center" wrapText="1"/>
    </xf>
    <xf numFmtId="170" fontId="72" fillId="7" borderId="10" xfId="12" applyNumberFormat="1" applyFont="1" applyFill="1" applyBorder="1" applyAlignment="1" applyProtection="1">
      <alignment horizontal="right" vertical="center" wrapText="1"/>
      <protection locked="0"/>
    </xf>
    <xf numFmtId="0" fontId="78" fillId="4" borderId="9" xfId="15" applyFont="1" applyFill="1" applyBorder="1" applyAlignment="1">
      <alignment horizontal="left" vertical="center" wrapText="1"/>
    </xf>
    <xf numFmtId="165" fontId="73" fillId="4" borderId="9" xfId="15" applyNumberFormat="1" applyFont="1" applyFill="1" applyBorder="1" applyAlignment="1" applyProtection="1">
      <alignment horizontal="right" vertical="center" wrapText="1"/>
      <protection locked="0"/>
    </xf>
    <xf numFmtId="165" fontId="72" fillId="7" borderId="8" xfId="12" applyNumberFormat="1" applyFont="1" applyFill="1" applyAlignment="1" applyProtection="1">
      <alignment horizontal="right" vertical="center" wrapText="1"/>
      <protection locked="0"/>
    </xf>
    <xf numFmtId="0" fontId="73" fillId="2" borderId="9" xfId="12" applyFont="1" applyFill="1" applyBorder="1" applyAlignment="1">
      <alignment horizontal="left" vertical="center" wrapText="1"/>
    </xf>
    <xf numFmtId="170" fontId="73" fillId="2" borderId="9" xfId="12" applyNumberFormat="1" applyFont="1" applyFill="1" applyBorder="1" applyAlignment="1" applyProtection="1">
      <alignment horizontal="right" vertical="center" wrapText="1"/>
      <protection locked="0"/>
    </xf>
    <xf numFmtId="0" fontId="78" fillId="4" borderId="0" xfId="15" applyFont="1" applyFill="1" applyBorder="1" applyAlignment="1">
      <alignment horizontal="left" vertical="center" wrapText="1"/>
    </xf>
    <xf numFmtId="0" fontId="55" fillId="0" borderId="0" xfId="15" applyFont="1" applyBorder="1" applyAlignment="1">
      <alignment vertical="center"/>
    </xf>
    <xf numFmtId="0" fontId="70" fillId="2" borderId="0" xfId="14" applyFont="1" applyAlignment="1" applyProtection="1">
      <alignment horizontal="left" vertical="center"/>
      <protection locked="0"/>
    </xf>
    <xf numFmtId="0" fontId="48" fillId="0" borderId="0" xfId="15" applyFont="1" applyAlignment="1">
      <alignment horizontal="justify" vertical="center"/>
    </xf>
    <xf numFmtId="0" fontId="75" fillId="0" borderId="0" xfId="15" applyFont="1" applyBorder="1" applyAlignment="1">
      <alignment vertical="center"/>
    </xf>
    <xf numFmtId="0" fontId="55" fillId="0" borderId="0" xfId="0" applyFont="1"/>
    <xf numFmtId="0" fontId="48" fillId="0" borderId="0" xfId="0" applyFont="1" applyAlignment="1">
      <alignment horizontal="justify"/>
    </xf>
    <xf numFmtId="0" fontId="48" fillId="0" borderId="0" xfId="0" applyFont="1" applyAlignment="1">
      <alignment horizontal="right"/>
    </xf>
    <xf numFmtId="0" fontId="28" fillId="2" borderId="1" xfId="2" applyFont="1" applyAlignment="1">
      <alignment horizontal="left"/>
    </xf>
    <xf numFmtId="0" fontId="76" fillId="2" borderId="1" xfId="2" applyFont="1" applyAlignment="1">
      <alignment horizontal="right"/>
    </xf>
    <xf numFmtId="0" fontId="75" fillId="0" borderId="0" xfId="0" applyFont="1"/>
    <xf numFmtId="0" fontId="74" fillId="0" borderId="2" xfId="16" applyFont="1" applyBorder="1" applyAlignment="1">
      <alignment horizontal="right"/>
    </xf>
    <xf numFmtId="0" fontId="72" fillId="0" borderId="0" xfId="11" applyFont="1" applyFill="1" applyAlignment="1">
      <alignment horizontal="right" indent="1"/>
    </xf>
    <xf numFmtId="0" fontId="72" fillId="3" borderId="0" xfId="11" applyFont="1" applyFill="1" applyAlignment="1">
      <alignment horizontal="center" vertical="center" wrapText="1"/>
    </xf>
    <xf numFmtId="0" fontId="71" fillId="4" borderId="0" xfId="13" applyNumberFormat="1" applyFont="1" applyFill="1" applyBorder="1" applyAlignment="1">
      <alignment horizontal="left" vertical="center" wrapText="1" indent="1"/>
    </xf>
    <xf numFmtId="165" fontId="71" fillId="4" borderId="0" xfId="13" applyNumberFormat="1" applyFont="1" applyFill="1" applyBorder="1" applyAlignment="1">
      <alignment horizontal="right" vertical="center" wrapText="1" indent="1"/>
    </xf>
    <xf numFmtId="0" fontId="73" fillId="0" borderId="0" xfId="13" applyNumberFormat="1" applyFont="1" applyFill="1" applyBorder="1" applyAlignment="1">
      <alignment horizontal="left" vertical="center" wrapText="1" indent="1"/>
    </xf>
    <xf numFmtId="165" fontId="73" fillId="0" borderId="0" xfId="13" applyNumberFormat="1" applyFont="1" applyFill="1" applyBorder="1" applyAlignment="1">
      <alignment horizontal="right" vertical="center" wrapText="1" indent="1"/>
    </xf>
    <xf numFmtId="0" fontId="73" fillId="4" borderId="0" xfId="13" applyNumberFormat="1" applyFont="1" applyFill="1" applyBorder="1" applyAlignment="1">
      <alignment horizontal="left" vertical="center" wrapText="1" indent="1"/>
    </xf>
    <xf numFmtId="165" fontId="73" fillId="4" borderId="0" xfId="13" applyNumberFormat="1" applyFont="1" applyFill="1" applyBorder="1" applyAlignment="1">
      <alignment horizontal="right" vertical="center" wrapText="1" indent="1"/>
    </xf>
    <xf numFmtId="0" fontId="72" fillId="8" borderId="0" xfId="12" applyFont="1" applyFill="1" applyBorder="1" applyAlignment="1">
      <alignment horizontal="left" vertical="center" wrapText="1" indent="1"/>
    </xf>
    <xf numFmtId="165" fontId="72" fillId="8" borderId="0" xfId="12" applyNumberFormat="1" applyFont="1" applyFill="1" applyBorder="1" applyAlignment="1">
      <alignment horizontal="right" vertical="center" wrapText="1" indent="1"/>
    </xf>
    <xf numFmtId="0" fontId="71" fillId="0" borderId="0" xfId="13" applyNumberFormat="1" applyFont="1" applyFill="1" applyBorder="1" applyAlignment="1">
      <alignment horizontal="left" vertical="center" wrapText="1" indent="1"/>
    </xf>
    <xf numFmtId="165" fontId="71" fillId="0" borderId="0" xfId="13" applyNumberFormat="1" applyFont="1" applyFill="1" applyBorder="1" applyAlignment="1">
      <alignment horizontal="right" vertical="center" wrapText="1" indent="1"/>
    </xf>
    <xf numFmtId="0" fontId="8" fillId="2" borderId="0" xfId="14" applyFont="1" applyAlignment="1" applyProtection="1">
      <alignment horizontal="left" vertical="center" wrapText="1"/>
      <protection locked="0"/>
    </xf>
    <xf numFmtId="0" fontId="8" fillId="2" borderId="0" xfId="14" applyFont="1" applyAlignment="1" applyProtection="1">
      <alignment horizontal="left" vertical="center"/>
      <protection locked="0"/>
    </xf>
    <xf numFmtId="0" fontId="12" fillId="0" borderId="0" xfId="0" applyFont="1" applyAlignment="1">
      <alignment vertical="center"/>
    </xf>
    <xf numFmtId="0" fontId="12" fillId="0" borderId="0" xfId="0" applyFont="1"/>
    <xf numFmtId="0" fontId="48" fillId="0" borderId="2" xfId="0" applyFont="1" applyBorder="1" applyAlignment="1">
      <alignment horizontal="left" wrapText="1"/>
    </xf>
    <xf numFmtId="0" fontId="3" fillId="3" borderId="0" xfId="0" applyFont="1" applyFill="1" applyBorder="1" applyAlignment="1">
      <alignment vertical="center"/>
    </xf>
    <xf numFmtId="0" fontId="3" fillId="3" borderId="0" xfId="11" applyFont="1" applyFill="1" applyBorder="1" applyAlignment="1">
      <alignment horizontal="right" vertical="center" wrapText="1"/>
    </xf>
    <xf numFmtId="0" fontId="5" fillId="3" borderId="0" xfId="0" applyFont="1" applyFill="1" applyBorder="1" applyAlignment="1">
      <alignment horizontal="center" vertical="center"/>
    </xf>
    <xf numFmtId="0" fontId="5" fillId="9" borderId="0" xfId="0" applyFont="1" applyFill="1" applyBorder="1" applyAlignment="1">
      <alignment horizontal="center" vertical="center"/>
    </xf>
    <xf numFmtId="0" fontId="46" fillId="9" borderId="0" xfId="0" applyFont="1" applyFill="1" applyBorder="1" applyAlignment="1">
      <alignment vertical="center" wrapText="1"/>
    </xf>
    <xf numFmtId="0" fontId="5" fillId="9" borderId="0" xfId="0" applyFont="1" applyFill="1" applyBorder="1" applyAlignment="1">
      <alignment vertical="center"/>
    </xf>
    <xf numFmtId="0" fontId="3" fillId="0" borderId="0" xfId="0" applyFont="1" applyBorder="1" applyAlignment="1">
      <alignment horizontal="center" vertical="center"/>
    </xf>
    <xf numFmtId="0" fontId="3" fillId="0" borderId="0" xfId="0" applyFont="1" applyBorder="1" applyAlignment="1">
      <alignment vertical="center" wrapText="1"/>
    </xf>
    <xf numFmtId="3" fontId="3" fillId="0" borderId="0" xfId="0" applyNumberFormat="1" applyFont="1" applyBorder="1" applyAlignment="1">
      <alignment vertical="center"/>
    </xf>
    <xf numFmtId="0" fontId="3" fillId="4" borderId="0" xfId="0" applyFont="1" applyFill="1" applyBorder="1" applyAlignment="1">
      <alignment horizontal="center" vertical="center"/>
    </xf>
    <xf numFmtId="0" fontId="3" fillId="4" borderId="0" xfId="0" applyFont="1" applyFill="1" applyBorder="1" applyAlignment="1">
      <alignment vertical="center" wrapText="1"/>
    </xf>
    <xf numFmtId="3" fontId="3" fillId="4" borderId="0" xfId="0" applyNumberFormat="1" applyFont="1" applyFill="1" applyBorder="1" applyAlignment="1">
      <alignment vertical="center"/>
    </xf>
    <xf numFmtId="170" fontId="3" fillId="0" borderId="0" xfId="0" applyNumberFormat="1" applyFont="1" applyBorder="1" applyAlignment="1">
      <alignment vertical="center"/>
    </xf>
    <xf numFmtId="170" fontId="3" fillId="4" borderId="0" xfId="0" applyNumberFormat="1" applyFont="1" applyFill="1" applyBorder="1" applyAlignment="1">
      <alignment vertical="center"/>
    </xf>
    <xf numFmtId="0" fontId="69" fillId="0" borderId="2" xfId="0" applyFont="1" applyBorder="1" applyAlignment="1">
      <alignment vertical="center"/>
    </xf>
    <xf numFmtId="0" fontId="32" fillId="0" borderId="0" xfId="6" applyFont="1" applyFill="1" applyBorder="1" applyAlignment="1">
      <alignment horizontal="center"/>
    </xf>
    <xf numFmtId="0" fontId="11" fillId="2" borderId="2" xfId="7" applyFont="1" applyBorder="1" applyAlignment="1" applyProtection="1">
      <alignment horizontal="left" vertical="top" wrapText="1"/>
      <protection locked="0"/>
    </xf>
    <xf numFmtId="0" fontId="25" fillId="0" borderId="2" xfId="6" applyFont="1" applyBorder="1" applyAlignment="1">
      <alignment horizontal="right" vertical="center" wrapText="1" indent="1"/>
    </xf>
    <xf numFmtId="0" fontId="65" fillId="0" borderId="2" xfId="6" applyFont="1" applyBorder="1" applyAlignment="1">
      <alignment horizontal="right" vertical="center" wrapText="1" indent="1"/>
    </xf>
    <xf numFmtId="0" fontId="5" fillId="3" borderId="0" xfId="11" applyFont="1" applyFill="1" applyAlignment="1">
      <alignment horizontal="center" vertical="center" wrapText="1"/>
    </xf>
    <xf numFmtId="0" fontId="3" fillId="0" borderId="0" xfId="13" applyFont="1" applyFill="1" applyBorder="1" applyAlignment="1">
      <alignment vertical="center" wrapText="1"/>
    </xf>
    <xf numFmtId="176" fontId="3" fillId="4" borderId="0" xfId="13" applyNumberFormat="1" applyFont="1" applyFill="1" applyBorder="1" applyAlignment="1">
      <alignment vertical="center" wrapText="1"/>
    </xf>
    <xf numFmtId="176" fontId="3" fillId="4" borderId="0" xfId="13" applyNumberFormat="1" applyFont="1" applyFill="1" applyBorder="1" applyAlignment="1">
      <alignment horizontal="right" vertical="center" wrapText="1" indent="1"/>
    </xf>
    <xf numFmtId="176" fontId="3" fillId="0" borderId="0" xfId="13" applyNumberFormat="1" applyFont="1" applyFill="1" applyBorder="1" applyAlignment="1">
      <alignment vertical="center" wrapText="1"/>
    </xf>
    <xf numFmtId="176" fontId="3" fillId="0" borderId="0" xfId="13" applyNumberFormat="1" applyFont="1" applyFill="1" applyBorder="1" applyAlignment="1">
      <alignment horizontal="right" vertical="center" wrapText="1" indent="1"/>
    </xf>
    <xf numFmtId="0" fontId="5" fillId="10" borderId="8" xfId="12" applyFont="1" applyFill="1" applyAlignment="1">
      <alignment horizontal="right" vertical="center" wrapText="1" indent="1"/>
    </xf>
    <xf numFmtId="3" fontId="5" fillId="10" borderId="8" xfId="12" applyNumberFormat="1" applyFont="1" applyFill="1" applyAlignment="1">
      <alignment vertical="center" wrapText="1"/>
    </xf>
    <xf numFmtId="176" fontId="5" fillId="10" borderId="8" xfId="12" applyNumberFormat="1" applyFont="1" applyFill="1" applyAlignment="1">
      <alignment horizontal="right" vertical="center" wrapText="1" indent="1"/>
    </xf>
    <xf numFmtId="0" fontId="5" fillId="3" borderId="9" xfId="11" applyFont="1" applyFill="1" applyBorder="1" applyAlignment="1">
      <alignment horizontal="right" vertical="center" wrapText="1" indent="1"/>
    </xf>
    <xf numFmtId="0" fontId="5" fillId="10" borderId="10" xfId="12" applyFont="1" applyFill="1" applyBorder="1" applyAlignment="1">
      <alignment horizontal="right" vertical="center" wrapText="1" indent="1"/>
    </xf>
    <xf numFmtId="3" fontId="5" fillId="10" borderId="10" xfId="12" applyNumberFormat="1" applyFont="1" applyFill="1" applyBorder="1" applyAlignment="1">
      <alignment vertical="center" wrapText="1"/>
    </xf>
    <xf numFmtId="176" fontId="5" fillId="10" borderId="10" xfId="12" applyNumberFormat="1" applyFont="1" applyFill="1" applyBorder="1" applyAlignment="1">
      <alignment horizontal="right" vertical="center" wrapText="1" indent="1"/>
    </xf>
    <xf numFmtId="170" fontId="5" fillId="10" borderId="8" xfId="12" applyNumberFormat="1" applyFont="1" applyFill="1" applyAlignment="1">
      <alignment horizontal="right" vertical="center" wrapText="1" indent="1"/>
    </xf>
    <xf numFmtId="170" fontId="5" fillId="10" borderId="10" xfId="12" applyNumberFormat="1" applyFont="1" applyFill="1" applyBorder="1" applyAlignment="1">
      <alignment horizontal="right" vertical="center" wrapText="1" indent="1"/>
    </xf>
    <xf numFmtId="176" fontId="5" fillId="10" borderId="10" xfId="12" applyNumberFormat="1" applyFont="1" applyFill="1" applyBorder="1" applyAlignment="1">
      <alignment vertical="center" wrapText="1"/>
    </xf>
    <xf numFmtId="10" fontId="5" fillId="10" borderId="10" xfId="12" applyNumberFormat="1" applyFont="1" applyFill="1" applyBorder="1" applyAlignment="1">
      <alignment horizontal="right" vertical="center" wrapText="1" indent="1"/>
    </xf>
    <xf numFmtId="176" fontId="5" fillId="10" borderId="8" xfId="12" applyNumberFormat="1" applyFont="1" applyFill="1" applyAlignment="1">
      <alignment vertical="center" wrapText="1"/>
    </xf>
    <xf numFmtId="10" fontId="5" fillId="10" borderId="8" xfId="12" applyNumberFormat="1" applyFont="1" applyFill="1" applyAlignment="1">
      <alignment horizontal="right" vertical="center" wrapText="1" indent="1"/>
    </xf>
    <xf numFmtId="0" fontId="65" fillId="0" borderId="0" xfId="13" applyFont="1" applyFill="1" applyBorder="1" applyAlignment="1">
      <alignment horizontal="left" vertical="center" indent="1"/>
    </xf>
    <xf numFmtId="0" fontId="11" fillId="2" borderId="0" xfId="14" applyFont="1" applyAlignment="1" applyProtection="1">
      <alignment wrapText="1"/>
      <protection locked="0"/>
    </xf>
    <xf numFmtId="0" fontId="11" fillId="2" borderId="0" xfId="14" applyFont="1" applyAlignment="1" applyProtection="1">
      <alignment horizontal="left" wrapText="1"/>
      <protection locked="0"/>
    </xf>
    <xf numFmtId="0" fontId="38" fillId="0" borderId="0" xfId="0" applyFont="1" applyAlignment="1"/>
    <xf numFmtId="0" fontId="8" fillId="2" borderId="0" xfId="14" applyAlignment="1" applyProtection="1">
      <alignment horizontal="left" wrapText="1"/>
      <protection locked="0"/>
    </xf>
    <xf numFmtId="0" fontId="8" fillId="2" borderId="0" xfId="14" applyAlignment="1" applyProtection="1">
      <alignment wrapText="1"/>
      <protection locked="0"/>
    </xf>
    <xf numFmtId="0" fontId="23" fillId="0" borderId="0" xfId="6"/>
    <xf numFmtId="0" fontId="23" fillId="0" borderId="0" xfId="6" applyAlignment="1"/>
    <xf numFmtId="0" fontId="5" fillId="3" borderId="0" xfId="11" applyFont="1" applyFill="1" applyBorder="1" applyAlignment="1">
      <alignment horizontal="center" vertical="center" wrapText="1"/>
    </xf>
    <xf numFmtId="0" fontId="3" fillId="0" borderId="0" xfId="13" applyFont="1" applyFill="1" applyBorder="1" applyAlignment="1">
      <alignment horizontal="left" vertical="center" wrapText="1" indent="2"/>
    </xf>
    <xf numFmtId="176" fontId="3" fillId="0" borderId="0" xfId="13" applyNumberFormat="1" applyFont="1" applyFill="1" applyBorder="1" applyAlignment="1">
      <alignment horizontal="left" vertical="center" wrapText="1" indent="2"/>
    </xf>
    <xf numFmtId="0" fontId="3" fillId="4" borderId="0" xfId="13" applyFont="1" applyFill="1" applyBorder="1" applyAlignment="1">
      <alignment horizontal="left" vertical="center" wrapText="1" indent="2"/>
    </xf>
    <xf numFmtId="176" fontId="3" fillId="4" borderId="0" xfId="13" applyNumberFormat="1" applyFont="1" applyFill="1" applyBorder="1" applyAlignment="1">
      <alignment horizontal="left" vertical="center" wrapText="1" indent="2"/>
    </xf>
    <xf numFmtId="0" fontId="5" fillId="11" borderId="8" xfId="12" applyFont="1" applyFill="1" applyAlignment="1">
      <alignment horizontal="right" vertical="center" wrapText="1" indent="1"/>
    </xf>
    <xf numFmtId="3" fontId="5" fillId="11" borderId="8" xfId="12" applyNumberFormat="1" applyFont="1" applyFill="1" applyAlignment="1">
      <alignment vertical="center" wrapText="1"/>
    </xf>
    <xf numFmtId="176" fontId="5" fillId="11" borderId="8" xfId="12" applyNumberFormat="1" applyFont="1" applyFill="1" applyAlignment="1">
      <alignment horizontal="right" vertical="center" wrapText="1" indent="1"/>
    </xf>
    <xf numFmtId="176" fontId="3" fillId="0" borderId="9" xfId="13" applyNumberFormat="1" applyFont="1" applyFill="1" applyBorder="1" applyAlignment="1">
      <alignment vertical="center" wrapText="1"/>
    </xf>
    <xf numFmtId="176" fontId="3" fillId="0" borderId="9" xfId="13" applyNumberFormat="1" applyFont="1" applyFill="1" applyBorder="1" applyAlignment="1">
      <alignment horizontal="right" vertical="center" wrapText="1" indent="1"/>
    </xf>
    <xf numFmtId="3" fontId="64" fillId="4" borderId="0" xfId="0" applyNumberFormat="1" applyFont="1" applyFill="1" applyBorder="1" applyAlignment="1">
      <alignment horizontal="left" vertical="center" indent="1"/>
    </xf>
    <xf numFmtId="3" fontId="64" fillId="0" borderId="0" xfId="0" applyNumberFormat="1" applyFont="1" applyFill="1" applyBorder="1" applyAlignment="1">
      <alignment horizontal="left" vertical="center" indent="1"/>
    </xf>
    <xf numFmtId="0" fontId="3" fillId="0" borderId="9" xfId="13" applyFont="1" applyFill="1" applyBorder="1" applyAlignment="1">
      <alignment vertical="center" wrapText="1"/>
    </xf>
    <xf numFmtId="0" fontId="23" fillId="0" borderId="0" xfId="0" applyFont="1" applyFill="1"/>
    <xf numFmtId="0" fontId="67" fillId="0" borderId="2" xfId="16" applyFont="1" applyBorder="1" applyAlignment="1">
      <alignment horizontal="justify" vertical="center"/>
    </xf>
    <xf numFmtId="0" fontId="25" fillId="0" borderId="2" xfId="0" applyFont="1" applyBorder="1" applyAlignment="1">
      <alignment horizontal="justify" vertical="center"/>
    </xf>
    <xf numFmtId="0" fontId="5" fillId="3" borderId="15" xfId="11" applyFont="1" applyFill="1" applyBorder="1" applyAlignment="1">
      <alignment horizontal="center" vertical="center" textRotation="90" wrapText="1"/>
    </xf>
    <xf numFmtId="0" fontId="5" fillId="13" borderId="18" xfId="11" applyFont="1" applyFill="1" applyBorder="1" applyAlignment="1">
      <alignment horizontal="center" vertical="center" textRotation="90" wrapText="1"/>
    </xf>
    <xf numFmtId="0" fontId="5" fillId="14" borderId="18" xfId="11" applyFont="1" applyFill="1" applyBorder="1" applyAlignment="1">
      <alignment horizontal="center" vertical="center" textRotation="90" wrapText="1"/>
    </xf>
    <xf numFmtId="0" fontId="3" fillId="0" borderId="0" xfId="13" applyNumberFormat="1" applyFont="1" applyFill="1" applyAlignment="1">
      <alignment horizontal="left" vertical="center" wrapText="1" indent="1"/>
    </xf>
    <xf numFmtId="165" fontId="3" fillId="0" borderId="0" xfId="13" applyNumberFormat="1" applyFont="1" applyFill="1" applyAlignment="1">
      <alignment horizontal="right" vertical="center" wrapText="1" indent="1"/>
    </xf>
    <xf numFmtId="10" fontId="3" fillId="0" borderId="0" xfId="13" applyNumberFormat="1" applyFont="1" applyFill="1" applyAlignment="1">
      <alignment horizontal="right" vertical="center" wrapText="1" indent="1"/>
    </xf>
    <xf numFmtId="0" fontId="3" fillId="4" borderId="0" xfId="13" applyNumberFormat="1" applyFont="1" applyFill="1" applyAlignment="1">
      <alignment horizontal="left" vertical="center" wrapText="1" indent="1"/>
    </xf>
    <xf numFmtId="165" fontId="3" fillId="4" borderId="0" xfId="13" applyNumberFormat="1" applyFont="1" applyFill="1" applyAlignment="1">
      <alignment horizontal="right" vertical="center" wrapText="1" indent="1"/>
    </xf>
    <xf numFmtId="10" fontId="3" fillId="4" borderId="0" xfId="13" applyNumberFormat="1" applyFont="1" applyFill="1" applyAlignment="1">
      <alignment horizontal="right" vertical="center" wrapText="1" indent="1"/>
    </xf>
    <xf numFmtId="0" fontId="5" fillId="10" borderId="8" xfId="12" applyFont="1" applyFill="1" applyAlignment="1">
      <alignment horizontal="left" vertical="center" wrapText="1" indent="1"/>
    </xf>
    <xf numFmtId="165" fontId="5" fillId="10" borderId="8" xfId="12" applyNumberFormat="1" applyFont="1" applyFill="1" applyAlignment="1">
      <alignment horizontal="right" vertical="center" wrapText="1" indent="1"/>
    </xf>
    <xf numFmtId="0" fontId="11" fillId="2" borderId="9" xfId="14" applyFont="1" applyBorder="1" applyAlignment="1" applyProtection="1">
      <alignment horizontal="left" vertical="center"/>
      <protection locked="0"/>
    </xf>
    <xf numFmtId="0" fontId="23" fillId="0" borderId="0" xfId="0" applyFont="1"/>
    <xf numFmtId="0" fontId="28" fillId="15" borderId="2" xfId="2" applyFont="1" applyFill="1" applyBorder="1" applyAlignment="1">
      <alignment horizontal="left" wrapText="1"/>
    </xf>
    <xf numFmtId="0" fontId="15" fillId="15" borderId="0" xfId="7" applyFont="1" applyFill="1" applyBorder="1" applyAlignment="1" applyProtection="1">
      <alignment horizontal="left" vertical="center" wrapText="1"/>
      <protection locked="0"/>
    </xf>
    <xf numFmtId="0" fontId="50" fillId="3" borderId="0" xfId="11" applyFont="1" applyFill="1" applyBorder="1" applyAlignment="1">
      <alignment horizontal="right" vertical="center" wrapText="1" indent="1"/>
    </xf>
    <xf numFmtId="164" fontId="61" fillId="4" borderId="0" xfId="13" applyNumberFormat="1" applyFont="1" applyFill="1" applyBorder="1" applyAlignment="1">
      <alignment vertical="center" wrapText="1"/>
    </xf>
    <xf numFmtId="10" fontId="61" fillId="0" borderId="0" xfId="18" applyNumberFormat="1" applyFont="1" applyFill="1" applyBorder="1" applyAlignment="1">
      <alignment vertical="center" wrapText="1"/>
    </xf>
    <xf numFmtId="0" fontId="11" fillId="2" borderId="20" xfId="7" applyFont="1" applyBorder="1" applyAlignment="1" applyProtection="1">
      <alignment horizontal="left" vertical="center"/>
      <protection locked="0"/>
    </xf>
    <xf numFmtId="14" fontId="46" fillId="3" borderId="0" xfId="20" applyNumberFormat="1" applyFont="1" applyFill="1" applyAlignment="1">
      <alignment horizontal="center" vertical="center"/>
    </xf>
    <xf numFmtId="14" fontId="5" fillId="3" borderId="0" xfId="20" applyNumberFormat="1" applyFont="1" applyFill="1" applyAlignment="1">
      <alignment horizontal="center" vertical="center" wrapText="1"/>
    </xf>
    <xf numFmtId="0" fontId="3" fillId="0" borderId="0" xfId="16" applyFont="1" applyAlignment="1">
      <alignment horizontal="center" vertical="center" wrapText="1"/>
    </xf>
    <xf numFmtId="0" fontId="3" fillId="0" borderId="0" xfId="16" applyFont="1" applyAlignment="1">
      <alignment vertical="center" wrapText="1"/>
    </xf>
    <xf numFmtId="164" fontId="3" fillId="0" borderId="0" xfId="16" applyNumberFormat="1" applyFont="1" applyAlignment="1">
      <alignment vertical="center" wrapText="1"/>
    </xf>
    <xf numFmtId="0" fontId="3" fillId="4" borderId="0" xfId="16" applyFont="1" applyFill="1" applyAlignment="1">
      <alignment horizontal="center" vertical="center" wrapText="1"/>
    </xf>
    <xf numFmtId="0" fontId="3" fillId="4" borderId="0" xfId="16" applyFont="1" applyFill="1" applyAlignment="1">
      <alignment vertical="center" wrapText="1"/>
    </xf>
    <xf numFmtId="164" fontId="3" fillId="4" borderId="0" xfId="16" applyNumberFormat="1" applyFont="1" applyFill="1" applyAlignment="1">
      <alignment vertical="center" wrapText="1"/>
    </xf>
    <xf numFmtId="0" fontId="4" fillId="16" borderId="0" xfId="16" applyFont="1" applyFill="1" applyAlignment="1">
      <alignment horizontal="center" vertical="center" wrapText="1"/>
    </xf>
    <xf numFmtId="176" fontId="66" fillId="16" borderId="0" xfId="16" applyNumberFormat="1" applyFont="1" applyFill="1" applyAlignment="1">
      <alignment vertical="center" wrapText="1"/>
    </xf>
    <xf numFmtId="164" fontId="4" fillId="16" borderId="0" xfId="16" applyNumberFormat="1" applyFont="1" applyFill="1" applyAlignment="1">
      <alignment vertical="center" wrapText="1"/>
    </xf>
    <xf numFmtId="14" fontId="5" fillId="3" borderId="0" xfId="20" applyNumberFormat="1" applyFont="1" applyFill="1" applyAlignment="1">
      <alignment vertical="center" wrapText="1"/>
    </xf>
    <xf numFmtId="0" fontId="32" fillId="0" borderId="20" xfId="6" applyFont="1" applyBorder="1" applyAlignment="1">
      <alignment horizontal="center"/>
    </xf>
    <xf numFmtId="14" fontId="5" fillId="3" borderId="0" xfId="20" applyNumberFormat="1" applyFont="1" applyFill="1" applyAlignment="1">
      <alignment horizontal="center" vertical="center"/>
    </xf>
    <xf numFmtId="0" fontId="3" fillId="0" borderId="0" xfId="16" applyFont="1" applyAlignment="1">
      <alignment horizontal="justify" vertical="center" wrapText="1"/>
    </xf>
    <xf numFmtId="3" fontId="35" fillId="0" borderId="0" xfId="20" applyNumberFormat="1" applyFont="1" applyAlignment="1">
      <alignment vertical="center"/>
    </xf>
    <xf numFmtId="176" fontId="3" fillId="17" borderId="0" xfId="16" applyNumberFormat="1" applyFont="1" applyFill="1" applyAlignment="1">
      <alignment vertical="center" wrapText="1"/>
    </xf>
    <xf numFmtId="14" fontId="5" fillId="3" borderId="0" xfId="20" applyNumberFormat="1" applyFont="1" applyFill="1" applyAlignment="1">
      <alignment vertical="center"/>
    </xf>
    <xf numFmtId="176" fontId="3" fillId="0" borderId="0" xfId="16" applyNumberFormat="1" applyFont="1" applyAlignment="1">
      <alignment vertical="center" wrapText="1"/>
    </xf>
    <xf numFmtId="10" fontId="3" fillId="0" borderId="0" xfId="16" applyNumberFormat="1" applyFont="1" applyAlignment="1">
      <alignment vertical="center" wrapText="1"/>
    </xf>
    <xf numFmtId="0" fontId="3" fillId="0" borderId="0" xfId="16" applyFont="1" applyAlignment="1">
      <alignment horizontal="right" vertical="center" wrapText="1"/>
    </xf>
    <xf numFmtId="0" fontId="65" fillId="0" borderId="0" xfId="16" applyFont="1" applyAlignment="1">
      <alignment vertical="center" wrapText="1"/>
    </xf>
    <xf numFmtId="0" fontId="32" fillId="0" borderId="0" xfId="6" applyFont="1" applyBorder="1" applyAlignment="1">
      <alignment horizontal="center"/>
    </xf>
    <xf numFmtId="0" fontId="11" fillId="2" borderId="20" xfId="7" applyFont="1" applyBorder="1" applyAlignment="1" applyProtection="1">
      <alignment vertical="top"/>
      <protection locked="0"/>
    </xf>
    <xf numFmtId="0" fontId="24" fillId="0" borderId="0" xfId="6" applyFont="1"/>
    <xf numFmtId="0" fontId="11" fillId="2" borderId="0" xfId="7" applyFont="1" applyAlignment="1" applyProtection="1">
      <alignment horizontal="left" vertical="top" wrapText="1"/>
      <protection locked="0"/>
    </xf>
    <xf numFmtId="14" fontId="46" fillId="3" borderId="0" xfId="20" applyNumberFormat="1" applyFont="1" applyFill="1" applyAlignment="1">
      <alignment horizontal="justify" vertical="center"/>
    </xf>
    <xf numFmtId="176" fontId="3" fillId="0" borderId="0" xfId="16" applyNumberFormat="1" applyFont="1" applyAlignment="1">
      <alignment horizontal="justify" vertical="center" wrapText="1"/>
    </xf>
    <xf numFmtId="0" fontId="4" fillId="17" borderId="0" xfId="16" applyFont="1" applyFill="1" applyAlignment="1">
      <alignment horizontal="center" vertical="center" wrapText="1"/>
    </xf>
    <xf numFmtId="176" fontId="4" fillId="17" borderId="0" xfId="16" applyNumberFormat="1" applyFont="1" applyFill="1" applyAlignment="1">
      <alignment horizontal="justify" vertical="center" wrapText="1"/>
    </xf>
    <xf numFmtId="14" fontId="46" fillId="3" borderId="0" xfId="20" applyNumberFormat="1" applyFont="1" applyFill="1" applyAlignment="1">
      <alignment horizontal="justify" vertical="center" wrapText="1"/>
    </xf>
    <xf numFmtId="176" fontId="3" fillId="0" borderId="0" xfId="16" applyNumberFormat="1" applyFont="1" applyAlignment="1">
      <alignment horizontal="center" vertical="center" wrapText="1"/>
    </xf>
    <xf numFmtId="0" fontId="11" fillId="2" borderId="0" xfId="14" applyFont="1" applyAlignment="1" applyProtection="1">
      <protection locked="0"/>
    </xf>
    <xf numFmtId="0" fontId="32" fillId="0" borderId="0" xfId="6" applyFont="1" applyFill="1" applyAlignment="1">
      <alignment horizontal="center"/>
    </xf>
    <xf numFmtId="0" fontId="46" fillId="3" borderId="0" xfId="16" applyFont="1" applyFill="1" applyBorder="1" applyAlignment="1">
      <alignment horizontal="center" vertical="center" wrapText="1"/>
    </xf>
    <xf numFmtId="0" fontId="46" fillId="3" borderId="0" xfId="16" applyFont="1" applyFill="1" applyBorder="1" applyAlignment="1">
      <alignment vertical="center" wrapText="1"/>
    </xf>
    <xf numFmtId="3" fontId="46" fillId="3" borderId="0" xfId="16" applyNumberFormat="1" applyFont="1" applyFill="1" applyBorder="1" applyAlignment="1">
      <alignment vertical="center" wrapText="1"/>
    </xf>
    <xf numFmtId="0" fontId="3" fillId="0" borderId="0" xfId="16" applyFont="1" applyBorder="1" applyAlignment="1">
      <alignment horizontal="center" vertical="center" wrapText="1"/>
    </xf>
    <xf numFmtId="0" fontId="3" fillId="0" borderId="0" xfId="16" applyFont="1" applyBorder="1" applyAlignment="1">
      <alignment vertical="center" wrapText="1"/>
    </xf>
    <xf numFmtId="3" fontId="3" fillId="0" borderId="0" xfId="16" applyNumberFormat="1" applyFont="1" applyBorder="1" applyAlignment="1">
      <alignment vertical="center" wrapText="1"/>
    </xf>
    <xf numFmtId="0" fontId="34" fillId="0" borderId="0" xfId="21" applyFont="1" applyBorder="1" applyAlignment="1">
      <alignment horizontal="center" vertical="center"/>
    </xf>
    <xf numFmtId="0" fontId="34" fillId="0" borderId="0" xfId="21" applyFont="1" applyBorder="1" applyAlignment="1">
      <alignment horizontal="justify" vertical="center"/>
    </xf>
    <xf numFmtId="0" fontId="17" fillId="0" borderId="2" xfId="6" applyFont="1" applyBorder="1" applyAlignment="1">
      <alignment vertical="center"/>
    </xf>
    <xf numFmtId="0" fontId="11" fillId="2" borderId="2" xfId="7" applyFont="1" applyBorder="1" applyAlignment="1" applyProtection="1">
      <alignment vertical="top"/>
      <protection locked="0"/>
    </xf>
    <xf numFmtId="0" fontId="63" fillId="0" borderId="0" xfId="6" applyFont="1"/>
    <xf numFmtId="0" fontId="28" fillId="2" borderId="1" xfId="2" applyAlignment="1"/>
    <xf numFmtId="0" fontId="28" fillId="2" borderId="1" xfId="2" applyAlignment="1">
      <alignment wrapText="1"/>
    </xf>
    <xf numFmtId="0" fontId="11" fillId="2" borderId="2" xfId="7" applyFont="1" applyBorder="1" applyAlignment="1" applyProtection="1">
      <alignment horizontal="left" vertical="top"/>
      <protection locked="0"/>
    </xf>
    <xf numFmtId="0" fontId="8" fillId="2" borderId="2" xfId="7" applyBorder="1" applyAlignment="1" applyProtection="1">
      <alignment horizontal="left" vertical="top" wrapText="1"/>
      <protection locked="0"/>
    </xf>
    <xf numFmtId="0" fontId="28" fillId="2" borderId="2" xfId="2" applyBorder="1" applyAlignment="1">
      <alignment horizontal="left" wrapText="1"/>
    </xf>
    <xf numFmtId="0" fontId="5" fillId="0" borderId="0" xfId="11" applyFont="1" applyFill="1" applyBorder="1" applyAlignment="1">
      <alignment horizontal="right" vertical="center" wrapText="1" indent="1"/>
    </xf>
    <xf numFmtId="0" fontId="5" fillId="3" borderId="21" xfId="11" applyFont="1" applyFill="1" applyBorder="1" applyAlignment="1">
      <alignment horizontal="left" vertical="center" wrapText="1"/>
    </xf>
    <xf numFmtId="0" fontId="5" fillId="3" borderId="21" xfId="11" applyFont="1" applyFill="1" applyBorder="1" applyAlignment="1">
      <alignment horizontal="center" vertical="center" wrapText="1"/>
    </xf>
    <xf numFmtId="0" fontId="5" fillId="0" borderId="0" xfId="11" applyFont="1" applyFill="1" applyAlignment="1">
      <alignment horizontal="right" vertical="center" wrapText="1" indent="1"/>
    </xf>
    <xf numFmtId="0" fontId="5" fillId="14" borderId="21" xfId="17" applyFont="1" applyFill="1" applyBorder="1" applyAlignment="1">
      <alignment horizontal="left" vertical="center" wrapText="1"/>
    </xf>
    <xf numFmtId="14" fontId="5" fillId="14" borderId="17" xfId="17" applyNumberFormat="1" applyFont="1" applyFill="1" applyBorder="1" applyAlignment="1">
      <alignment horizontal="right" vertical="center" wrapText="1" indent="1"/>
    </xf>
    <xf numFmtId="14" fontId="5" fillId="14" borderId="0" xfId="17" applyNumberFormat="1" applyFont="1" applyFill="1" applyBorder="1" applyAlignment="1">
      <alignment horizontal="right" vertical="center" wrapText="1" indent="1"/>
    </xf>
    <xf numFmtId="14" fontId="5" fillId="14" borderId="21" xfId="17" applyNumberFormat="1" applyFont="1" applyFill="1" applyBorder="1" applyAlignment="1">
      <alignment horizontal="right" vertical="center" wrapText="1" indent="1"/>
    </xf>
    <xf numFmtId="0" fontId="24" fillId="0" borderId="0" xfId="0" applyFont="1" applyFill="1"/>
    <xf numFmtId="0" fontId="5" fillId="3" borderId="17" xfId="11" applyFont="1" applyFill="1" applyBorder="1" applyAlignment="1">
      <alignment horizontal="right" vertical="center" wrapText="1" indent="1"/>
    </xf>
    <xf numFmtId="0" fontId="5" fillId="3" borderId="0" xfId="11" applyFont="1" applyFill="1" applyBorder="1" applyAlignment="1">
      <alignment horizontal="right" vertical="center" wrapText="1" indent="1"/>
    </xf>
    <xf numFmtId="0" fontId="5" fillId="3" borderId="21" xfId="11" applyFont="1" applyFill="1" applyBorder="1" applyAlignment="1">
      <alignment horizontal="right" vertical="center" wrapText="1" indent="1"/>
    </xf>
    <xf numFmtId="0" fontId="5" fillId="18" borderId="0" xfId="12" applyFont="1" applyFill="1" applyBorder="1" applyAlignment="1">
      <alignment horizontal="right" vertical="center" wrapText="1" indent="1"/>
    </xf>
    <xf numFmtId="0" fontId="5" fillId="18" borderId="0" xfId="12" applyFont="1" applyFill="1" applyBorder="1" applyAlignment="1">
      <alignment horizontal="left" vertical="center" wrapText="1" indent="1"/>
    </xf>
    <xf numFmtId="164" fontId="3" fillId="19" borderId="0" xfId="13" applyNumberFormat="1" applyFont="1" applyFill="1" applyBorder="1" applyAlignment="1">
      <alignment horizontal="right" vertical="center" wrapText="1" indent="1"/>
    </xf>
    <xf numFmtId="0" fontId="3" fillId="20" borderId="0" xfId="13" applyFont="1" applyFill="1" applyBorder="1" applyAlignment="1">
      <alignment horizontal="right" vertical="center" wrapText="1" indent="1"/>
    </xf>
    <xf numFmtId="0" fontId="3" fillId="20" borderId="0" xfId="13" applyFont="1" applyFill="1" applyBorder="1" applyAlignment="1">
      <alignment horizontal="left" vertical="center" wrapText="1"/>
    </xf>
    <xf numFmtId="164" fontId="3" fillId="21" borderId="0" xfId="13" applyNumberFormat="1" applyFont="1" applyFill="1" applyBorder="1" applyAlignment="1">
      <alignment horizontal="right" vertical="center" wrapText="1" indent="1"/>
    </xf>
    <xf numFmtId="164" fontId="3" fillId="20" borderId="0" xfId="13" applyNumberFormat="1" applyFont="1" applyFill="1" applyBorder="1" applyAlignment="1">
      <alignment horizontal="right" vertical="center" wrapText="1" indent="1"/>
    </xf>
    <xf numFmtId="0" fontId="3" fillId="0" borderId="0" xfId="13" applyFont="1" applyFill="1" applyBorder="1" applyAlignment="1">
      <alignment horizontal="left" vertical="center" wrapText="1"/>
    </xf>
    <xf numFmtId="0" fontId="3" fillId="4" borderId="0" xfId="13" applyFont="1" applyFill="1" applyBorder="1" applyAlignment="1">
      <alignment horizontal="left" vertical="center" wrapText="1"/>
    </xf>
    <xf numFmtId="0" fontId="21" fillId="20" borderId="8" xfId="12" applyFont="1" applyFill="1" applyAlignment="1">
      <alignment horizontal="right" vertical="center" wrapText="1" indent="1"/>
    </xf>
    <xf numFmtId="0" fontId="21" fillId="20" borderId="8" xfId="12" applyFont="1" applyFill="1" applyAlignment="1">
      <alignment horizontal="left" vertical="center" wrapText="1"/>
    </xf>
    <xf numFmtId="164" fontId="21" fillId="20" borderId="8" xfId="12" applyNumberFormat="1" applyFont="1" applyFill="1" applyAlignment="1">
      <alignment horizontal="right" vertical="center" wrapText="1" indent="1"/>
    </xf>
    <xf numFmtId="0" fontId="21" fillId="20" borderId="10" xfId="12" applyFont="1" applyFill="1" applyBorder="1" applyAlignment="1">
      <alignment horizontal="right" vertical="center" wrapText="1" indent="1"/>
    </xf>
    <xf numFmtId="0" fontId="21" fillId="20" borderId="10" xfId="12" applyFont="1" applyFill="1" applyBorder="1" applyAlignment="1">
      <alignment horizontal="left" vertical="center" wrapText="1"/>
    </xf>
    <xf numFmtId="164" fontId="21" fillId="20" borderId="10" xfId="12" applyNumberFormat="1" applyFont="1" applyFill="1" applyBorder="1" applyAlignment="1">
      <alignment horizontal="right" vertical="center" wrapText="1" indent="1"/>
    </xf>
    <xf numFmtId="9" fontId="21" fillId="20" borderId="10" xfId="12" applyNumberFormat="1" applyFont="1" applyFill="1" applyBorder="1" applyAlignment="1">
      <alignment horizontal="right" vertical="center" wrapText="1" indent="1"/>
    </xf>
    <xf numFmtId="0" fontId="23" fillId="0" borderId="0" xfId="0" applyFont="1" applyAlignment="1">
      <alignment horizontal="left"/>
    </xf>
    <xf numFmtId="0" fontId="8" fillId="2" borderId="2" xfId="7" applyBorder="1" applyAlignment="1" applyProtection="1">
      <alignment horizontal="left" vertical="top"/>
      <protection locked="0"/>
    </xf>
    <xf numFmtId="0" fontId="3" fillId="19" borderId="0" xfId="13" applyFont="1" applyFill="1" applyBorder="1" applyAlignment="1">
      <alignment horizontal="right" vertical="center" wrapText="1" indent="1"/>
    </xf>
    <xf numFmtId="0" fontId="23" fillId="0" borderId="9" xfId="0" applyFont="1" applyBorder="1"/>
    <xf numFmtId="0" fontId="23" fillId="0" borderId="9" xfId="0" applyFont="1" applyBorder="1" applyAlignment="1">
      <alignment horizontal="left"/>
    </xf>
    <xf numFmtId="0" fontId="8" fillId="2" borderId="22" xfId="7" applyBorder="1" applyAlignment="1" applyProtection="1">
      <alignment horizontal="left" vertical="top"/>
      <protection locked="0"/>
    </xf>
    <xf numFmtId="0" fontId="8" fillId="2" borderId="22" xfId="7" applyBorder="1" applyAlignment="1" applyProtection="1">
      <alignment horizontal="left" vertical="top" wrapText="1"/>
      <protection locked="0"/>
    </xf>
    <xf numFmtId="0" fontId="28" fillId="2" borderId="22" xfId="2" applyBorder="1" applyAlignment="1">
      <alignment horizontal="left" wrapText="1"/>
    </xf>
    <xf numFmtId="0" fontId="23" fillId="0" borderId="23" xfId="0" applyFont="1" applyBorder="1"/>
    <xf numFmtId="0" fontId="3" fillId="0" borderId="24" xfId="15" applyFont="1" applyBorder="1" applyAlignment="1">
      <alignment horizontal="center" vertical="center" wrapText="1"/>
    </xf>
    <xf numFmtId="0" fontId="3" fillId="15" borderId="24" xfId="15" applyFont="1" applyFill="1" applyBorder="1" applyAlignment="1">
      <alignment vertical="center" wrapText="1"/>
    </xf>
    <xf numFmtId="0" fontId="3" fillId="4" borderId="24" xfId="15" applyFont="1" applyFill="1" applyBorder="1" applyAlignment="1">
      <alignment horizontal="center" vertical="center" wrapText="1"/>
    </xf>
    <xf numFmtId="0" fontId="3" fillId="4" borderId="24" xfId="15" applyFont="1" applyFill="1" applyBorder="1" applyAlignment="1">
      <alignment vertical="center" wrapText="1"/>
    </xf>
    <xf numFmtId="0" fontId="3" fillId="0" borderId="24" xfId="15" applyFont="1" applyBorder="1" applyAlignment="1">
      <alignment horizontal="center" vertical="center"/>
    </xf>
    <xf numFmtId="0" fontId="23" fillId="0" borderId="23" xfId="0" applyFont="1" applyFill="1" applyBorder="1"/>
    <xf numFmtId="0" fontId="5" fillId="0" borderId="27" xfId="11" applyFont="1" applyFill="1" applyBorder="1" applyAlignment="1">
      <alignment vertical="center" wrapText="1"/>
    </xf>
    <xf numFmtId="0" fontId="6" fillId="3" borderId="21" xfId="11" applyFont="1" applyFill="1" applyBorder="1" applyAlignment="1">
      <alignment horizontal="left" vertical="center" wrapText="1"/>
    </xf>
    <xf numFmtId="0" fontId="5" fillId="3" borderId="28" xfId="11" applyFont="1" applyFill="1" applyBorder="1" applyAlignment="1">
      <alignment horizontal="center" vertical="center" wrapText="1"/>
    </xf>
    <xf numFmtId="0" fontId="5" fillId="3" borderId="29" xfId="11" applyFont="1" applyFill="1" applyBorder="1" applyAlignment="1">
      <alignment horizontal="center" vertical="center" wrapText="1"/>
    </xf>
    <xf numFmtId="0" fontId="5" fillId="3" borderId="30" xfId="11" applyFont="1" applyFill="1" applyBorder="1" applyAlignment="1">
      <alignment horizontal="center" vertical="center" wrapText="1"/>
    </xf>
    <xf numFmtId="0" fontId="5" fillId="22" borderId="0" xfId="12" applyFont="1" applyFill="1" applyBorder="1" applyAlignment="1">
      <alignment horizontal="right" vertical="center" wrapText="1" indent="1"/>
    </xf>
    <xf numFmtId="0" fontId="5" fillId="22" borderId="0" xfId="12" applyFont="1" applyFill="1" applyBorder="1" applyAlignment="1">
      <alignment horizontal="left" vertical="center" wrapText="1" indent="1"/>
    </xf>
    <xf numFmtId="164" fontId="3" fillId="23" borderId="0" xfId="13" applyNumberFormat="1" applyFont="1" applyFill="1" applyBorder="1" applyAlignment="1">
      <alignment horizontal="right" vertical="center" wrapText="1" indent="1"/>
    </xf>
    <xf numFmtId="0" fontId="4" fillId="20" borderId="0" xfId="13" applyFont="1" applyFill="1" applyBorder="1" applyAlignment="1">
      <alignment horizontal="left" vertical="center" wrapText="1"/>
    </xf>
    <xf numFmtId="164" fontId="4" fillId="20" borderId="0" xfId="13" applyNumberFormat="1" applyFont="1" applyFill="1" applyBorder="1" applyAlignment="1">
      <alignment horizontal="right" vertical="center" wrapText="1" indent="1"/>
    </xf>
    <xf numFmtId="9" fontId="4" fillId="20" borderId="0" xfId="9" applyFont="1" applyFill="1" applyBorder="1" applyAlignment="1">
      <alignment horizontal="right" vertical="center" wrapText="1" indent="1"/>
    </xf>
    <xf numFmtId="9" fontId="3" fillId="20" borderId="0" xfId="9" applyFont="1" applyFill="1" applyBorder="1" applyAlignment="1">
      <alignment horizontal="right" vertical="center" wrapText="1" indent="1"/>
    </xf>
    <xf numFmtId="0" fontId="57" fillId="0" borderId="0" xfId="10" applyFont="1" applyAlignment="1">
      <alignment horizontal="justify" vertical="center"/>
    </xf>
    <xf numFmtId="0" fontId="57" fillId="0" borderId="0" xfId="10" applyFont="1" applyAlignment="1">
      <alignment horizontal="right" vertical="center"/>
    </xf>
    <xf numFmtId="0" fontId="28" fillId="2" borderId="1" xfId="2" applyAlignment="1">
      <alignment horizontal="left"/>
    </xf>
    <xf numFmtId="0" fontId="28" fillId="2" borderId="1" xfId="2" applyAlignment="1">
      <alignment horizontal="right" wrapText="1"/>
    </xf>
    <xf numFmtId="166" fontId="31" fillId="2" borderId="2" xfId="19" applyNumberFormat="1" applyFont="1" applyFill="1" applyBorder="1" applyAlignment="1">
      <alignment horizontal="right" vertical="center"/>
    </xf>
    <xf numFmtId="0" fontId="11" fillId="2" borderId="0" xfId="7" applyFont="1" applyAlignment="1" applyProtection="1">
      <alignment horizontal="left" vertical="top"/>
      <protection locked="0"/>
    </xf>
    <xf numFmtId="0" fontId="62" fillId="2" borderId="0" xfId="19" applyFont="1" applyFill="1" applyBorder="1" applyAlignment="1">
      <alignment horizontal="center" vertical="center" wrapText="1"/>
    </xf>
    <xf numFmtId="0" fontId="5" fillId="3" borderId="15" xfId="19" applyFont="1" applyFill="1" applyBorder="1" applyAlignment="1">
      <alignment horizontal="right" vertical="center" wrapText="1"/>
    </xf>
    <xf numFmtId="0" fontId="5" fillId="3" borderId="18" xfId="19" applyFont="1" applyFill="1" applyBorder="1" applyAlignment="1">
      <alignment horizontal="right" vertical="center" wrapText="1"/>
    </xf>
    <xf numFmtId="0" fontId="5" fillId="3" borderId="28" xfId="19" applyFont="1" applyFill="1" applyBorder="1" applyAlignment="1">
      <alignment horizontal="right" vertical="center" wrapText="1"/>
    </xf>
    <xf numFmtId="166" fontId="3" fillId="4" borderId="0" xfId="13" applyNumberFormat="1" applyFont="1" applyFill="1" applyBorder="1" applyAlignment="1">
      <alignment horizontal="left" vertical="center" wrapText="1" indent="1"/>
    </xf>
    <xf numFmtId="173" fontId="3" fillId="4" borderId="29" xfId="13" applyNumberFormat="1" applyFont="1" applyFill="1" applyBorder="1" applyAlignment="1">
      <alignment horizontal="right" vertical="center" wrapText="1"/>
    </xf>
    <xf numFmtId="173" fontId="3" fillId="4" borderId="0" xfId="13" applyNumberFormat="1" applyFont="1" applyFill="1" applyBorder="1" applyAlignment="1">
      <alignment horizontal="right" vertical="center" wrapText="1"/>
    </xf>
    <xf numFmtId="166" fontId="3" fillId="0" borderId="0" xfId="13" applyNumberFormat="1" applyFont="1" applyFill="1" applyBorder="1" applyAlignment="1">
      <alignment horizontal="left" vertical="center" wrapText="1" indent="1"/>
    </xf>
    <xf numFmtId="173" fontId="3" fillId="0" borderId="0" xfId="13" applyNumberFormat="1" applyFont="1" applyFill="1" applyBorder="1" applyAlignment="1">
      <alignment horizontal="right" vertical="center" wrapText="1"/>
    </xf>
    <xf numFmtId="164" fontId="5" fillId="24" borderId="0" xfId="12" applyNumberFormat="1" applyFont="1" applyFill="1" applyBorder="1" applyAlignment="1">
      <alignment horizontal="left" vertical="center" wrapText="1" indent="1"/>
    </xf>
    <xf numFmtId="173" fontId="5" fillId="24" borderId="0" xfId="12" applyNumberFormat="1" applyFont="1" applyFill="1" applyBorder="1" applyAlignment="1">
      <alignment horizontal="right" vertical="center" wrapText="1"/>
    </xf>
    <xf numFmtId="166" fontId="3" fillId="0" borderId="0" xfId="13" applyNumberFormat="1" applyFont="1" applyFill="1" applyBorder="1" applyAlignment="1">
      <alignment horizontal="left" vertical="center" wrapText="1" indent="2"/>
    </xf>
    <xf numFmtId="166" fontId="3" fillId="0" borderId="0" xfId="13" applyNumberFormat="1" applyFont="1" applyFill="1" applyBorder="1" applyAlignment="1">
      <alignment horizontal="left" vertical="center" wrapText="1" indent="3"/>
    </xf>
    <xf numFmtId="166" fontId="3" fillId="4" borderId="0" xfId="13" applyNumberFormat="1" applyFont="1" applyFill="1" applyBorder="1" applyAlignment="1">
      <alignment vertical="center" wrapText="1"/>
    </xf>
    <xf numFmtId="166" fontId="3" fillId="0" borderId="0" xfId="13" applyNumberFormat="1" applyFont="1" applyFill="1" applyBorder="1" applyAlignment="1">
      <alignment vertical="center" wrapText="1"/>
    </xf>
    <xf numFmtId="166" fontId="5" fillId="24" borderId="0" xfId="13" applyNumberFormat="1" applyFont="1" applyFill="1" applyBorder="1" applyAlignment="1">
      <alignment vertical="center" wrapText="1"/>
    </xf>
    <xf numFmtId="166" fontId="3" fillId="0" borderId="0" xfId="13" applyNumberFormat="1" applyFont="1" applyFill="1" applyBorder="1" applyAlignment="1">
      <alignment horizontal="right" vertical="center" wrapText="1"/>
    </xf>
    <xf numFmtId="0" fontId="26" fillId="2" borderId="31" xfId="2" applyFont="1" applyBorder="1" applyAlignment="1">
      <alignment horizontal="left" wrapText="1"/>
    </xf>
    <xf numFmtId="0" fontId="26" fillId="2" borderId="2" xfId="2" applyFont="1" applyBorder="1" applyAlignment="1">
      <alignment horizontal="left" wrapText="1"/>
    </xf>
    <xf numFmtId="0" fontId="24" fillId="0" borderId="21" xfId="0" applyFont="1" applyBorder="1"/>
    <xf numFmtId="0" fontId="5" fillId="3" borderId="0" xfId="11" applyFont="1" applyFill="1" applyAlignment="1">
      <alignment horizontal="left" vertical="center" wrapText="1" indent="1"/>
    </xf>
    <xf numFmtId="0" fontId="5" fillId="14" borderId="30" xfId="17" applyFont="1" applyFill="1" applyBorder="1" applyAlignment="1">
      <alignment horizontal="center" vertical="center" wrapText="1"/>
    </xf>
    <xf numFmtId="0" fontId="5" fillId="14" borderId="34" xfId="17" applyFont="1" applyFill="1" applyBorder="1" applyAlignment="1">
      <alignment horizontal="center" vertical="center" wrapText="1"/>
    </xf>
    <xf numFmtId="0" fontId="5" fillId="14" borderId="18" xfId="17" applyFont="1" applyFill="1" applyBorder="1" applyAlignment="1">
      <alignment horizontal="center" vertical="center" wrapText="1"/>
    </xf>
    <xf numFmtId="164" fontId="3" fillId="4" borderId="29" xfId="13" applyNumberFormat="1" applyFont="1" applyFill="1" applyBorder="1" applyAlignment="1">
      <alignment horizontal="right" vertical="center" wrapText="1" indent="1"/>
    </xf>
    <xf numFmtId="10" fontId="3" fillId="4" borderId="29" xfId="13" applyNumberFormat="1" applyFont="1" applyFill="1" applyBorder="1" applyAlignment="1">
      <alignment horizontal="right" vertical="center" wrapText="1" indent="1"/>
    </xf>
    <xf numFmtId="10" fontId="3" fillId="0" borderId="0" xfId="13" applyNumberFormat="1" applyFont="1" applyFill="1" applyBorder="1" applyAlignment="1">
      <alignment horizontal="right" vertical="center" wrapText="1" indent="1"/>
    </xf>
    <xf numFmtId="10" fontId="3" fillId="4" borderId="0" xfId="13" applyNumberFormat="1" applyFont="1" applyFill="1" applyBorder="1" applyAlignment="1">
      <alignment horizontal="right" vertical="center" wrapText="1" indent="1"/>
    </xf>
    <xf numFmtId="166" fontId="5" fillId="25" borderId="8" xfId="12" applyNumberFormat="1" applyFont="1" applyFill="1" applyAlignment="1">
      <alignment horizontal="left" vertical="center" wrapText="1" indent="1"/>
    </xf>
    <xf numFmtId="164" fontId="5" fillId="25" borderId="8" xfId="12" applyNumberFormat="1" applyFont="1" applyFill="1" applyAlignment="1">
      <alignment horizontal="right" vertical="center" wrapText="1" indent="1"/>
    </xf>
    <xf numFmtId="10" fontId="5" fillId="25" borderId="8" xfId="12" applyNumberFormat="1" applyFont="1" applyFill="1" applyAlignment="1">
      <alignment horizontal="right" vertical="center" wrapText="1" indent="1"/>
    </xf>
    <xf numFmtId="0" fontId="23" fillId="0" borderId="0" xfId="0" applyFont="1" applyBorder="1"/>
    <xf numFmtId="0" fontId="25" fillId="0" borderId="2" xfId="0" applyFont="1" applyBorder="1" applyAlignment="1">
      <alignment horizontal="justify"/>
    </xf>
    <xf numFmtId="9" fontId="5" fillId="14" borderId="0" xfId="17" applyNumberFormat="1" applyFont="1" applyFill="1" applyAlignment="1">
      <alignment horizontal="right" vertical="center" wrapText="1" indent="1"/>
    </xf>
    <xf numFmtId="165" fontId="3" fillId="4" borderId="0" xfId="13" applyNumberFormat="1" applyFont="1" applyFill="1" applyBorder="1" applyAlignment="1">
      <alignment horizontal="right" vertical="center" wrapText="1" indent="1"/>
    </xf>
    <xf numFmtId="165" fontId="3" fillId="0" borderId="0" xfId="13" applyNumberFormat="1" applyFont="1" applyFill="1" applyBorder="1" applyAlignment="1">
      <alignment horizontal="right" vertical="center" wrapText="1" indent="1"/>
    </xf>
    <xf numFmtId="0" fontId="56" fillId="0" borderId="0" xfId="0" applyFont="1"/>
    <xf numFmtId="166" fontId="5" fillId="26" borderId="8" xfId="12" applyNumberFormat="1" applyFont="1" applyFill="1" applyAlignment="1">
      <alignment horizontal="left" vertical="center" wrapText="1" indent="1"/>
    </xf>
    <xf numFmtId="165" fontId="5" fillId="26" borderId="8" xfId="12" applyNumberFormat="1" applyFont="1" applyFill="1" applyAlignment="1">
      <alignment horizontal="right" vertical="center" wrapText="1" indent="1"/>
    </xf>
    <xf numFmtId="166" fontId="5" fillId="27" borderId="8" xfId="12" applyNumberFormat="1" applyFont="1" applyFill="1" applyAlignment="1">
      <alignment horizontal="left" vertical="center" wrapText="1" indent="1"/>
    </xf>
    <xf numFmtId="165" fontId="5" fillId="27" borderId="8" xfId="12" applyNumberFormat="1" applyFont="1" applyFill="1" applyAlignment="1">
      <alignment horizontal="right" vertical="center" wrapText="1" indent="1"/>
    </xf>
    <xf numFmtId="0" fontId="0" fillId="0" borderId="0" xfId="0" applyFont="1" applyAlignment="1">
      <alignment horizontal="justify"/>
    </xf>
    <xf numFmtId="166" fontId="8" fillId="2" borderId="2" xfId="14" applyNumberFormat="1" applyBorder="1" applyAlignment="1" applyProtection="1">
      <alignment horizontal="left" wrapText="1"/>
      <protection locked="0"/>
    </xf>
    <xf numFmtId="166" fontId="7" fillId="2" borderId="2" xfId="27" applyNumberFormat="1" applyFont="1" applyFill="1" applyBorder="1" applyAlignment="1">
      <alignment horizontal="justify" vertical="center"/>
    </xf>
    <xf numFmtId="9" fontId="5" fillId="3" borderId="8" xfId="11" applyNumberFormat="1" applyFont="1" applyFill="1" applyBorder="1" applyAlignment="1">
      <alignment horizontal="right" vertical="center" wrapText="1" indent="1"/>
    </xf>
    <xf numFmtId="0" fontId="5" fillId="14" borderId="8" xfId="17" applyFont="1" applyFill="1" applyBorder="1" applyAlignment="1">
      <alignment horizontal="right" vertical="center" wrapText="1" indent="1"/>
    </xf>
    <xf numFmtId="172" fontId="3" fillId="0" borderId="9" xfId="13" applyNumberFormat="1" applyFont="1" applyFill="1" applyBorder="1" applyAlignment="1">
      <alignment horizontal="left" vertical="center" wrapText="1"/>
    </xf>
    <xf numFmtId="165" fontId="3" fillId="0" borderId="9" xfId="13" applyNumberFormat="1" applyFont="1" applyFill="1" applyBorder="1" applyAlignment="1">
      <alignment horizontal="right" vertical="center" wrapText="1" indent="1"/>
    </xf>
    <xf numFmtId="10" fontId="3" fillId="0" borderId="9" xfId="13" applyNumberFormat="1" applyFont="1" applyFill="1" applyBorder="1" applyAlignment="1">
      <alignment horizontal="right" vertical="center" wrapText="1" indent="1"/>
    </xf>
    <xf numFmtId="175" fontId="3" fillId="0" borderId="9" xfId="13" applyNumberFormat="1" applyFont="1" applyFill="1" applyBorder="1" applyAlignment="1">
      <alignment horizontal="right" vertical="center" wrapText="1" indent="1"/>
    </xf>
    <xf numFmtId="172" fontId="3" fillId="4" borderId="0" xfId="13" applyNumberFormat="1" applyFont="1" applyFill="1" applyBorder="1" applyAlignment="1">
      <alignment horizontal="left" vertical="center" wrapText="1"/>
    </xf>
    <xf numFmtId="175" fontId="3" fillId="4" borderId="0" xfId="13" applyNumberFormat="1" applyFont="1" applyFill="1" applyBorder="1" applyAlignment="1">
      <alignment horizontal="right" vertical="center" wrapText="1" indent="1"/>
    </xf>
    <xf numFmtId="170" fontId="50" fillId="19" borderId="8" xfId="28" applyNumberFormat="1" applyFont="1" applyFill="1" applyAlignment="1">
      <alignment horizontal="left" vertical="center" wrapText="1"/>
    </xf>
    <xf numFmtId="165" fontId="5" fillId="19" borderId="8" xfId="28" applyNumberFormat="1" applyFont="1" applyFill="1" applyAlignment="1">
      <alignment horizontal="right" vertical="center" wrapText="1" indent="1"/>
    </xf>
    <xf numFmtId="10" fontId="5" fillId="19" borderId="8" xfId="28" applyNumberFormat="1" applyFont="1" applyFill="1" applyAlignment="1">
      <alignment horizontal="right" vertical="center" wrapText="1" indent="1"/>
    </xf>
    <xf numFmtId="175" fontId="5" fillId="19" borderId="8" xfId="28" applyNumberFormat="1" applyFont="1" applyFill="1" applyAlignment="1">
      <alignment horizontal="right" vertical="center" wrapText="1" indent="1"/>
    </xf>
    <xf numFmtId="170" fontId="50" fillId="19" borderId="10" xfId="28" applyNumberFormat="1" applyFont="1" applyFill="1" applyBorder="1" applyAlignment="1">
      <alignment horizontal="left" vertical="center" wrapText="1"/>
    </xf>
    <xf numFmtId="165" fontId="5" fillId="19" borderId="10" xfId="28" applyNumberFormat="1" applyFont="1" applyFill="1" applyBorder="1" applyAlignment="1">
      <alignment horizontal="right" vertical="center" wrapText="1" indent="1"/>
    </xf>
    <xf numFmtId="10" fontId="5" fillId="19" borderId="10" xfId="28" applyNumberFormat="1" applyFont="1" applyFill="1" applyBorder="1" applyAlignment="1">
      <alignment horizontal="right" vertical="center" wrapText="1" indent="1"/>
    </xf>
    <xf numFmtId="175" fontId="5" fillId="19" borderId="10" xfId="28" applyNumberFormat="1" applyFont="1" applyFill="1" applyBorder="1" applyAlignment="1">
      <alignment horizontal="right" vertical="center" wrapText="1" indent="1"/>
    </xf>
    <xf numFmtId="172" fontId="3" fillId="4" borderId="8" xfId="13" applyNumberFormat="1" applyFont="1" applyFill="1" applyBorder="1" applyAlignment="1">
      <alignment horizontal="left" vertical="center" wrapText="1"/>
    </xf>
    <xf numFmtId="165" fontId="3" fillId="4" borderId="8" xfId="13" applyNumberFormat="1" applyFont="1" applyFill="1" applyBorder="1" applyAlignment="1">
      <alignment horizontal="right" vertical="center" wrapText="1" indent="1"/>
    </xf>
    <xf numFmtId="10" fontId="3" fillId="4" borderId="8" xfId="13" applyNumberFormat="1" applyFont="1" applyFill="1" applyBorder="1" applyAlignment="1">
      <alignment horizontal="right" vertical="center" wrapText="1" indent="1"/>
    </xf>
    <xf numFmtId="175" fontId="3" fillId="4" borderId="8" xfId="13" applyNumberFormat="1" applyFont="1" applyFill="1" applyBorder="1" applyAlignment="1">
      <alignment horizontal="right" vertical="center" wrapText="1" indent="1"/>
    </xf>
    <xf numFmtId="172" fontId="61" fillId="0" borderId="9" xfId="13" applyNumberFormat="1" applyFont="1" applyFill="1" applyBorder="1" applyAlignment="1">
      <alignment horizontal="left" vertical="center" wrapText="1" indent="1"/>
    </xf>
    <xf numFmtId="172" fontId="3" fillId="4" borderId="8" xfId="13" applyNumberFormat="1" applyFont="1" applyFill="1" applyBorder="1" applyAlignment="1">
      <alignment horizontal="left" vertical="center" wrapText="1" indent="1"/>
    </xf>
    <xf numFmtId="172" fontId="61" fillId="0" borderId="9" xfId="13" applyNumberFormat="1" applyFont="1" applyFill="1" applyBorder="1" applyAlignment="1">
      <alignment horizontal="left" vertical="center" wrapText="1"/>
    </xf>
    <xf numFmtId="170" fontId="50" fillId="29" borderId="10" xfId="28" applyNumberFormat="1" applyFont="1" applyFill="1" applyBorder="1" applyAlignment="1">
      <alignment horizontal="left" vertical="center" wrapText="1"/>
    </xf>
    <xf numFmtId="165" fontId="5" fillId="29" borderId="10" xfId="28" applyNumberFormat="1" applyFont="1" applyFill="1" applyBorder="1" applyAlignment="1">
      <alignment horizontal="right" vertical="center" wrapText="1" indent="1"/>
    </xf>
    <xf numFmtId="10" fontId="5" fillId="29" borderId="10" xfId="28" applyNumberFormat="1" applyFont="1" applyFill="1" applyBorder="1" applyAlignment="1">
      <alignment horizontal="right" vertical="center" wrapText="1" indent="1"/>
    </xf>
    <xf numFmtId="175" fontId="5" fillId="29" borderId="10" xfId="28" applyNumberFormat="1" applyFont="1" applyFill="1" applyBorder="1" applyAlignment="1">
      <alignment horizontal="right" vertical="center" wrapText="1" indent="1"/>
    </xf>
    <xf numFmtId="0" fontId="54" fillId="0" borderId="0" xfId="25" applyFont="1" applyFill="1" applyBorder="1" applyAlignment="1">
      <alignment horizontal="justify" vertical="center"/>
    </xf>
    <xf numFmtId="0" fontId="60" fillId="0" borderId="0" xfId="25" applyFont="1" applyFill="1" applyBorder="1" applyAlignment="1">
      <alignment horizontal="justify" vertical="center"/>
    </xf>
    <xf numFmtId="166" fontId="52" fillId="2" borderId="0" xfId="27" applyNumberFormat="1" applyFont="1" applyFill="1" applyBorder="1" applyAlignment="1">
      <alignment horizontal="justify" vertical="center"/>
    </xf>
    <xf numFmtId="0" fontId="0" fillId="0" borderId="0" xfId="0" applyFont="1" applyBorder="1" applyAlignment="1">
      <alignment horizontal="justify"/>
    </xf>
    <xf numFmtId="0" fontId="59" fillId="0" borderId="0" xfId="0" applyFont="1" applyFill="1" applyAlignment="1">
      <alignment horizontal="justify"/>
    </xf>
    <xf numFmtId="0" fontId="0" fillId="0" borderId="2" xfId="29" applyFont="1" applyBorder="1" applyAlignment="1">
      <alignment horizontal="justify"/>
    </xf>
    <xf numFmtId="0" fontId="23" fillId="0" borderId="0" xfId="0" applyFont="1" applyAlignment="1"/>
    <xf numFmtId="0" fontId="58" fillId="0" borderId="0" xfId="31" applyFont="1" applyFill="1" applyBorder="1" applyAlignment="1">
      <alignment vertical="center"/>
    </xf>
    <xf numFmtId="0" fontId="57" fillId="0" borderId="0" xfId="10" applyFont="1" applyAlignment="1">
      <alignment vertical="center"/>
    </xf>
    <xf numFmtId="0" fontId="57" fillId="0" borderId="0" xfId="10" applyFont="1" applyAlignment="1">
      <alignment horizontal="left" vertical="center"/>
    </xf>
    <xf numFmtId="0" fontId="11" fillId="2" borderId="2" xfId="7" applyFont="1" applyBorder="1" applyAlignment="1" applyProtection="1">
      <alignment horizontal="left" vertical="center"/>
      <protection locked="0"/>
    </xf>
    <xf numFmtId="166" fontId="31" fillId="2" borderId="2" xfId="19" applyNumberFormat="1" applyFont="1" applyFill="1" applyBorder="1" applyAlignment="1">
      <alignment horizontal="justify" vertical="center"/>
    </xf>
    <xf numFmtId="0" fontId="56" fillId="0" borderId="0" xfId="0" applyFont="1" applyAlignment="1">
      <alignment horizontal="right" indent="1"/>
    </xf>
    <xf numFmtId="0" fontId="50" fillId="3" borderId="0" xfId="19" applyFont="1" applyFill="1" applyBorder="1" applyAlignment="1">
      <alignment horizontal="left" vertical="center" wrapText="1" indent="1"/>
    </xf>
    <xf numFmtId="0" fontId="50" fillId="3" borderId="0" xfId="19" applyFont="1" applyFill="1" applyBorder="1" applyAlignment="1">
      <alignment horizontal="right" vertical="center" wrapText="1" indent="1"/>
    </xf>
    <xf numFmtId="0" fontId="5" fillId="3" borderId="0" xfId="19" applyFont="1" applyFill="1" applyBorder="1" applyAlignment="1">
      <alignment horizontal="right" vertical="center" wrapText="1" indent="1"/>
    </xf>
    <xf numFmtId="0" fontId="55" fillId="0" borderId="0" xfId="0" applyFont="1" applyAlignment="1">
      <alignment horizontal="right" indent="1"/>
    </xf>
    <xf numFmtId="0" fontId="55" fillId="0" borderId="0" xfId="0" applyFont="1" applyFill="1" applyAlignment="1">
      <alignment horizontal="right" indent="1"/>
    </xf>
    <xf numFmtId="166" fontId="51" fillId="0" borderId="0" xfId="13" applyNumberFormat="1" applyFont="1" applyFill="1" applyBorder="1" applyAlignment="1">
      <alignment horizontal="left" vertical="center" wrapText="1" indent="2"/>
    </xf>
    <xf numFmtId="164" fontId="51" fillId="0" borderId="0" xfId="13" applyNumberFormat="1" applyFont="1" applyFill="1" applyBorder="1" applyAlignment="1">
      <alignment horizontal="right" vertical="center" wrapText="1" indent="1"/>
    </xf>
    <xf numFmtId="10" fontId="51" fillId="0" borderId="0" xfId="13" applyNumberFormat="1" applyFont="1" applyFill="1" applyBorder="1" applyAlignment="1">
      <alignment horizontal="right" vertical="center" wrapText="1" indent="1"/>
    </xf>
    <xf numFmtId="166" fontId="51" fillId="4" borderId="0" xfId="13" applyNumberFormat="1" applyFont="1" applyFill="1" applyBorder="1" applyAlignment="1">
      <alignment horizontal="left" vertical="center" wrapText="1" indent="2"/>
    </xf>
    <xf numFmtId="164" fontId="51" fillId="4" borderId="0" xfId="13" applyNumberFormat="1" applyFont="1" applyFill="1" applyBorder="1" applyAlignment="1">
      <alignment horizontal="right" vertical="center" wrapText="1" indent="1"/>
    </xf>
    <xf numFmtId="10" fontId="51" fillId="4" borderId="0" xfId="13" applyNumberFormat="1" applyFont="1" applyFill="1" applyBorder="1" applyAlignment="1">
      <alignment horizontal="right" vertical="center" wrapText="1" indent="1"/>
    </xf>
    <xf numFmtId="168" fontId="51" fillId="2" borderId="0" xfId="0" applyNumberFormat="1" applyFont="1" applyFill="1" applyBorder="1" applyAlignment="1">
      <alignment horizontal="left" vertical="center" indent="2"/>
    </xf>
    <xf numFmtId="168" fontId="51" fillId="0" borderId="0" xfId="0" applyNumberFormat="1" applyFont="1" applyFill="1" applyBorder="1" applyAlignment="1">
      <alignment horizontal="left" vertical="center" indent="2"/>
    </xf>
    <xf numFmtId="0" fontId="23" fillId="0" borderId="0" xfId="0" applyFont="1" applyAlignment="1">
      <alignment horizontal="right" indent="1"/>
    </xf>
    <xf numFmtId="164" fontId="5" fillId="30" borderId="8" xfId="12" applyNumberFormat="1" applyFont="1" applyFill="1" applyAlignment="1">
      <alignment horizontal="left" vertical="center" wrapText="1" indent="1"/>
    </xf>
    <xf numFmtId="164" fontId="5" fillId="30" borderId="8" xfId="12" applyNumberFormat="1" applyFont="1" applyFill="1" applyBorder="1" applyAlignment="1">
      <alignment horizontal="right" vertical="center" wrapText="1" indent="1"/>
    </xf>
    <xf numFmtId="10" fontId="5" fillId="30" borderId="8" xfId="12" applyNumberFormat="1" applyFont="1" applyFill="1" applyBorder="1" applyAlignment="1">
      <alignment horizontal="right" vertical="center" wrapText="1" indent="1"/>
    </xf>
    <xf numFmtId="166" fontId="3" fillId="0" borderId="9" xfId="13" applyNumberFormat="1" applyFont="1" applyFill="1" applyBorder="1" applyAlignment="1">
      <alignment horizontal="left" vertical="center" wrapText="1" indent="1"/>
    </xf>
    <xf numFmtId="0" fontId="13" fillId="2" borderId="9" xfId="25" applyFont="1" applyFill="1" applyBorder="1" applyAlignment="1">
      <alignment horizontal="center" vertical="center"/>
    </xf>
    <xf numFmtId="0" fontId="54" fillId="2" borderId="0" xfId="25" applyFont="1" applyFill="1" applyBorder="1" applyAlignment="1">
      <alignment horizontal="left" vertical="center"/>
    </xf>
    <xf numFmtId="0" fontId="53" fillId="2" borderId="0" xfId="25" applyFont="1" applyFill="1" applyBorder="1" applyAlignment="1">
      <alignment vertical="center"/>
    </xf>
    <xf numFmtId="166" fontId="52" fillId="2" borderId="0" xfId="25" applyNumberFormat="1" applyFont="1" applyFill="1" applyBorder="1" applyAlignment="1">
      <alignment horizontal="center" vertical="center"/>
    </xf>
    <xf numFmtId="166" fontId="52" fillId="2" borderId="0" xfId="25" applyNumberFormat="1" applyFont="1" applyFill="1" applyBorder="1" applyAlignment="1">
      <alignment vertical="center"/>
    </xf>
    <xf numFmtId="174" fontId="52" fillId="2" borderId="0" xfId="25" applyNumberFormat="1" applyFont="1" applyFill="1" applyBorder="1" applyAlignment="1">
      <alignment horizontal="center" vertical="center"/>
    </xf>
    <xf numFmtId="166" fontId="3" fillId="4" borderId="0" xfId="13" applyNumberFormat="1" applyFont="1" applyFill="1" applyBorder="1" applyAlignment="1">
      <alignment horizontal="left" vertical="center" wrapText="1"/>
    </xf>
    <xf numFmtId="166" fontId="51" fillId="0" borderId="0" xfId="13" applyNumberFormat="1" applyFont="1" applyFill="1" applyBorder="1" applyAlignment="1">
      <alignment horizontal="left" vertical="center" wrapText="1" indent="1"/>
    </xf>
    <xf numFmtId="166" fontId="51" fillId="4" borderId="0" xfId="13" applyNumberFormat="1" applyFont="1" applyFill="1" applyBorder="1" applyAlignment="1">
      <alignment horizontal="left" vertical="center" wrapText="1" indent="1"/>
    </xf>
    <xf numFmtId="166" fontId="3" fillId="0" borderId="0" xfId="13" applyNumberFormat="1" applyFont="1" applyFill="1" applyBorder="1" applyAlignment="1">
      <alignment horizontal="left" vertical="center" wrapText="1"/>
    </xf>
    <xf numFmtId="168" fontId="51" fillId="2" borderId="0" xfId="0" applyNumberFormat="1" applyFont="1" applyFill="1" applyBorder="1" applyAlignment="1">
      <alignment horizontal="left" vertical="center" indent="1"/>
    </xf>
    <xf numFmtId="168" fontId="51" fillId="0" borderId="0" xfId="0" applyNumberFormat="1" applyFont="1" applyFill="1" applyBorder="1" applyAlignment="1">
      <alignment horizontal="left" vertical="center" indent="1"/>
    </xf>
    <xf numFmtId="164" fontId="5" fillId="30" borderId="8" xfId="12" applyNumberFormat="1" applyFont="1" applyFill="1" applyAlignment="1">
      <alignment horizontal="left" vertical="center" wrapText="1"/>
    </xf>
    <xf numFmtId="166" fontId="3" fillId="0" borderId="9" xfId="13" applyNumberFormat="1" applyFont="1" applyFill="1" applyBorder="1" applyAlignment="1">
      <alignment horizontal="left" vertical="center" wrapText="1"/>
    </xf>
    <xf numFmtId="166" fontId="3" fillId="4" borderId="0" xfId="13" applyNumberFormat="1" applyFont="1" applyFill="1" applyAlignment="1">
      <alignment horizontal="left" vertical="center" wrapText="1"/>
    </xf>
    <xf numFmtId="164" fontId="3" fillId="4" borderId="0" xfId="13" applyNumberFormat="1" applyFont="1" applyFill="1" applyAlignment="1">
      <alignment horizontal="right" vertical="center" wrapText="1" indent="1"/>
    </xf>
    <xf numFmtId="166" fontId="49" fillId="0" borderId="0" xfId="13" applyNumberFormat="1" applyFont="1" applyFill="1" applyAlignment="1">
      <alignment horizontal="left" vertical="center" wrapText="1" indent="1"/>
    </xf>
    <xf numFmtId="164" fontId="49" fillId="0" borderId="0" xfId="13" applyNumberFormat="1" applyFont="1" applyFill="1" applyAlignment="1">
      <alignment horizontal="right" vertical="center" wrapText="1" indent="1"/>
    </xf>
    <xf numFmtId="10" fontId="49" fillId="0" borderId="0" xfId="13" applyNumberFormat="1" applyFont="1" applyFill="1" applyAlignment="1">
      <alignment horizontal="right" vertical="center" wrapText="1" indent="1"/>
    </xf>
    <xf numFmtId="166" fontId="49" fillId="4" borderId="0" xfId="13" applyNumberFormat="1" applyFont="1" applyFill="1" applyAlignment="1">
      <alignment horizontal="left" vertical="center" wrapText="1" indent="1"/>
    </xf>
    <xf numFmtId="164" fontId="49" fillId="4" borderId="0" xfId="13" applyNumberFormat="1" applyFont="1" applyFill="1" applyAlignment="1">
      <alignment horizontal="right" vertical="center" wrapText="1" indent="1"/>
    </xf>
    <xf numFmtId="10" fontId="49" fillId="4" borderId="0" xfId="13" applyNumberFormat="1" applyFont="1" applyFill="1" applyAlignment="1">
      <alignment horizontal="right" vertical="center" wrapText="1" indent="1"/>
    </xf>
    <xf numFmtId="166" fontId="3" fillId="0" borderId="0" xfId="13" applyNumberFormat="1" applyFont="1" applyFill="1" applyAlignment="1">
      <alignment horizontal="left" vertical="center" wrapText="1"/>
    </xf>
    <xf numFmtId="164" fontId="3" fillId="0" borderId="0" xfId="13" applyNumberFormat="1" applyFont="1" applyFill="1" applyAlignment="1">
      <alignment horizontal="right" vertical="center" wrapText="1" indent="1"/>
    </xf>
    <xf numFmtId="168" fontId="49" fillId="2" borderId="0" xfId="0" applyNumberFormat="1" applyFont="1" applyFill="1" applyAlignment="1">
      <alignment horizontal="left" vertical="center" indent="1"/>
    </xf>
    <xf numFmtId="168" fontId="49" fillId="0" borderId="0" xfId="0" applyNumberFormat="1" applyFont="1" applyAlignment="1">
      <alignment horizontal="left" vertical="center" indent="1"/>
    </xf>
    <xf numFmtId="164" fontId="5" fillId="22" borderId="8" xfId="12" applyNumberFormat="1" applyFont="1" applyFill="1" applyAlignment="1">
      <alignment horizontal="left" vertical="center" wrapText="1"/>
    </xf>
    <xf numFmtId="164" fontId="5" fillId="31" borderId="8" xfId="12" applyNumberFormat="1" applyFont="1" applyFill="1" applyBorder="1" applyAlignment="1">
      <alignment horizontal="right" vertical="center" wrapText="1" indent="1"/>
    </xf>
    <xf numFmtId="10" fontId="5" fillId="31" borderId="8" xfId="12" applyNumberFormat="1" applyFont="1" applyFill="1" applyBorder="1" applyAlignment="1">
      <alignment horizontal="right" vertical="center" wrapText="1" indent="1"/>
    </xf>
    <xf numFmtId="0" fontId="50" fillId="3" borderId="0" xfId="19" applyFont="1" applyFill="1" applyAlignment="1">
      <alignment horizontal="left" vertical="center" wrapText="1" indent="1"/>
    </xf>
    <xf numFmtId="0" fontId="50" fillId="3" borderId="0" xfId="19" applyFont="1" applyFill="1" applyAlignment="1">
      <alignment horizontal="right" vertical="center" wrapText="1" indent="1"/>
    </xf>
    <xf numFmtId="0" fontId="5" fillId="3" borderId="0" xfId="19" applyFont="1" applyFill="1" applyAlignment="1">
      <alignment horizontal="right" vertical="center" wrapText="1" indent="1"/>
    </xf>
    <xf numFmtId="164" fontId="5" fillId="31" borderId="8" xfId="12" applyNumberFormat="1" applyFont="1" applyFill="1" applyAlignment="1">
      <alignment horizontal="right" vertical="center" wrapText="1" indent="1"/>
    </xf>
    <xf numFmtId="10" fontId="5" fillId="31" borderId="8" xfId="12" applyNumberFormat="1" applyFont="1" applyFill="1" applyAlignment="1">
      <alignment horizontal="right" vertical="center" wrapText="1" indent="1"/>
    </xf>
    <xf numFmtId="164" fontId="5" fillId="31" borderId="8" xfId="12" applyNumberFormat="1" applyFont="1" applyFill="1" applyAlignment="1">
      <alignment horizontal="left" vertical="center" wrapText="1"/>
    </xf>
    <xf numFmtId="0" fontId="23" fillId="0" borderId="0" xfId="0" applyFont="1" applyAlignment="1">
      <alignment horizontal="left" indent="1"/>
    </xf>
    <xf numFmtId="0" fontId="25" fillId="0" borderId="2" xfId="32" applyFont="1" applyBorder="1" applyAlignment="1">
      <alignment horizontal="justify" vertical="center"/>
    </xf>
    <xf numFmtId="0" fontId="25" fillId="0" borderId="2" xfId="32" applyFont="1" applyBorder="1" applyAlignment="1">
      <alignment horizontal="left" vertical="center" indent="1"/>
    </xf>
    <xf numFmtId="0" fontId="5" fillId="14" borderId="35" xfId="33" applyFont="1" applyFill="1" applyBorder="1" applyAlignment="1">
      <alignment vertical="center"/>
    </xf>
    <xf numFmtId="0" fontId="5" fillId="14" borderId="33" xfId="33" applyFont="1" applyFill="1" applyBorder="1" applyAlignment="1">
      <alignment vertical="center"/>
    </xf>
    <xf numFmtId="0" fontId="5" fillId="3" borderId="18" xfId="33" applyFont="1" applyFill="1" applyBorder="1" applyAlignment="1">
      <alignment vertical="center" wrapText="1"/>
    </xf>
    <xf numFmtId="166" fontId="3" fillId="2" borderId="0" xfId="13" applyNumberFormat="1" applyFont="1" applyFill="1" applyBorder="1" applyAlignment="1">
      <alignment horizontal="left" vertical="center" wrapText="1" indent="1"/>
    </xf>
    <xf numFmtId="171" fontId="3" fillId="2" borderId="0" xfId="13" applyNumberFormat="1" applyFont="1" applyFill="1" applyBorder="1" applyAlignment="1">
      <alignment horizontal="left" vertical="center" wrapText="1" indent="1"/>
    </xf>
    <xf numFmtId="171" fontId="3" fillId="2" borderId="0" xfId="13" applyNumberFormat="1" applyFont="1" applyFill="1" applyBorder="1" applyAlignment="1">
      <alignment horizontal="right" vertical="center" wrapText="1"/>
    </xf>
    <xf numFmtId="171" fontId="3" fillId="4" borderId="0" xfId="13" applyNumberFormat="1" applyFont="1" applyFill="1" applyBorder="1" applyAlignment="1">
      <alignment horizontal="left" vertical="center" wrapText="1" indent="1"/>
    </xf>
    <xf numFmtId="171" fontId="3" fillId="4" borderId="0" xfId="13" applyNumberFormat="1" applyFont="1" applyFill="1" applyBorder="1" applyAlignment="1">
      <alignment horizontal="right" vertical="center" wrapText="1"/>
    </xf>
    <xf numFmtId="171" fontId="3" fillId="0" borderId="0" xfId="13" applyNumberFormat="1" applyFont="1" applyFill="1" applyBorder="1" applyAlignment="1">
      <alignment horizontal="left" vertical="center" wrapText="1" indent="1"/>
    </xf>
    <xf numFmtId="171" fontId="3" fillId="0" borderId="0" xfId="13" applyNumberFormat="1" applyFont="1" applyFill="1" applyBorder="1" applyAlignment="1">
      <alignment horizontal="right" vertical="center" wrapText="1"/>
    </xf>
    <xf numFmtId="166" fontId="3" fillId="4" borderId="0" xfId="13" applyNumberFormat="1" applyFont="1" applyFill="1" applyBorder="1" applyAlignment="1">
      <alignment horizontal="left" vertical="center" wrapText="1" indent="2"/>
    </xf>
    <xf numFmtId="164" fontId="5" fillId="32" borderId="8" xfId="12" applyNumberFormat="1" applyFont="1" applyFill="1" applyAlignment="1">
      <alignment horizontal="left" vertical="center" wrapText="1" indent="1"/>
    </xf>
    <xf numFmtId="171" fontId="5" fillId="32" borderId="8" xfId="12" applyNumberFormat="1" applyFont="1" applyFill="1" applyAlignment="1">
      <alignment horizontal="left" vertical="center" wrapText="1" indent="1"/>
    </xf>
    <xf numFmtId="171" fontId="5" fillId="32" borderId="8" xfId="12" applyNumberFormat="1" applyFont="1" applyFill="1" applyAlignment="1">
      <alignment horizontal="right" vertical="center" wrapText="1"/>
    </xf>
    <xf numFmtId="0" fontId="23" fillId="0" borderId="9" xfId="0" applyFont="1" applyBorder="1" applyAlignment="1">
      <alignment horizontal="left" indent="1"/>
    </xf>
    <xf numFmtId="0" fontId="0" fillId="0" borderId="36" xfId="32" applyFont="1" applyBorder="1" applyAlignment="1">
      <alignment horizontal="justify" vertical="center"/>
    </xf>
    <xf numFmtId="0" fontId="0" fillId="0" borderId="0" xfId="32" applyFont="1" applyBorder="1" applyAlignment="1">
      <alignment horizontal="justify" vertical="center"/>
    </xf>
    <xf numFmtId="172" fontId="5" fillId="33" borderId="8" xfId="12" applyNumberFormat="1" applyFont="1" applyFill="1" applyAlignment="1">
      <alignment horizontal="left" vertical="center" wrapText="1" indent="1"/>
    </xf>
    <xf numFmtId="172" fontId="3" fillId="0" borderId="36" xfId="0" applyNumberFormat="1" applyFont="1" applyFill="1" applyBorder="1" applyAlignment="1">
      <alignment horizontal="justify" vertical="center"/>
    </xf>
    <xf numFmtId="172" fontId="3" fillId="4" borderId="0" xfId="0" applyNumberFormat="1" applyFont="1" applyFill="1" applyBorder="1" applyAlignment="1">
      <alignment horizontal="justify" vertical="center"/>
    </xf>
    <xf numFmtId="172" fontId="3" fillId="0" borderId="0" xfId="0" applyNumberFormat="1" applyFont="1" applyFill="1" applyBorder="1" applyAlignment="1">
      <alignment horizontal="justify" vertical="center"/>
    </xf>
    <xf numFmtId="172" fontId="11" fillId="2" borderId="9" xfId="14" applyNumberFormat="1" applyFont="1" applyBorder="1" applyAlignment="1" applyProtection="1">
      <alignment horizontal="left" wrapText="1"/>
      <protection locked="0"/>
    </xf>
    <xf numFmtId="172" fontId="31" fillId="2" borderId="36" xfId="0" applyNumberFormat="1" applyFont="1" applyFill="1" applyBorder="1" applyAlignment="1">
      <alignment horizontal="justify" vertical="center"/>
    </xf>
    <xf numFmtId="0" fontId="0" fillId="0" borderId="0" xfId="34" applyFont="1" applyAlignment="1">
      <alignment horizontal="justify"/>
    </xf>
    <xf numFmtId="0" fontId="25" fillId="0" borderId="2" xfId="35" applyFont="1" applyBorder="1" applyAlignment="1">
      <alignment horizontal="justify" vertical="center"/>
    </xf>
    <xf numFmtId="0" fontId="5" fillId="14" borderId="0" xfId="17" applyFont="1" applyFill="1" applyAlignment="1">
      <alignment horizontal="right" vertical="center" wrapText="1" indent="1"/>
    </xf>
    <xf numFmtId="0" fontId="5" fillId="14" borderId="0" xfId="17" applyFont="1" applyFill="1" applyAlignment="1">
      <alignment horizontal="center" vertical="center" wrapText="1"/>
    </xf>
    <xf numFmtId="166" fontId="5" fillId="11" borderId="8" xfId="12" applyNumberFormat="1" applyFont="1" applyFill="1" applyAlignment="1">
      <alignment horizontal="left" vertical="center" wrapText="1" indent="1"/>
    </xf>
    <xf numFmtId="164" fontId="5" fillId="11" borderId="8" xfId="12" applyNumberFormat="1" applyFont="1" applyFill="1" applyAlignment="1">
      <alignment horizontal="right" vertical="center" wrapText="1" indent="1"/>
    </xf>
    <xf numFmtId="0" fontId="24" fillId="0" borderId="2" xfId="0" applyFont="1" applyBorder="1" applyAlignment="1">
      <alignment horizontal="left" indent="1"/>
    </xf>
    <xf numFmtId="0" fontId="24" fillId="0" borderId="2" xfId="0" applyFont="1" applyBorder="1"/>
    <xf numFmtId="0" fontId="25" fillId="0" borderId="0" xfId="33" applyFont="1" applyBorder="1" applyAlignment="1">
      <alignment horizontal="center"/>
    </xf>
    <xf numFmtId="0" fontId="5" fillId="3" borderId="15" xfId="33" applyFont="1" applyFill="1" applyBorder="1" applyAlignment="1">
      <alignment horizontal="right" vertical="center" wrapText="1" indent="1"/>
    </xf>
    <xf numFmtId="0" fontId="25" fillId="0" borderId="0" xfId="33" applyFont="1" applyAlignment="1">
      <alignment horizontal="center"/>
    </xf>
    <xf numFmtId="0" fontId="5" fillId="14" borderId="15" xfId="33" applyFont="1" applyFill="1" applyBorder="1" applyAlignment="1">
      <alignment horizontal="right" vertical="center" wrapText="1" indent="1"/>
    </xf>
    <xf numFmtId="0" fontId="25" fillId="0" borderId="0" xfId="33" applyFont="1"/>
    <xf numFmtId="0" fontId="5" fillId="14" borderId="21" xfId="33" applyFont="1" applyFill="1" applyBorder="1" applyAlignment="1">
      <alignment horizontal="right" vertical="center" indent="1"/>
    </xf>
    <xf numFmtId="0" fontId="5" fillId="14" borderId="15" xfId="33" applyFont="1" applyFill="1" applyBorder="1" applyAlignment="1">
      <alignment horizontal="right" vertical="center" indent="1"/>
    </xf>
    <xf numFmtId="166" fontId="4" fillId="2" borderId="0" xfId="13" applyNumberFormat="1" applyFont="1" applyFill="1" applyBorder="1" applyAlignment="1">
      <alignment horizontal="left" vertical="center" wrapText="1" indent="1"/>
    </xf>
    <xf numFmtId="173" fontId="4" fillId="2" borderId="0" xfId="13" applyNumberFormat="1" applyFont="1" applyFill="1" applyBorder="1" applyAlignment="1">
      <alignment horizontal="right" vertical="center" wrapText="1"/>
    </xf>
    <xf numFmtId="166" fontId="4" fillId="4" borderId="0" xfId="13" applyNumberFormat="1" applyFont="1" applyFill="1" applyBorder="1" applyAlignment="1">
      <alignment horizontal="left" vertical="center" wrapText="1" indent="1"/>
    </xf>
    <xf numFmtId="173" fontId="4" fillId="4" borderId="0" xfId="13" applyNumberFormat="1" applyFont="1" applyFill="1" applyBorder="1" applyAlignment="1">
      <alignment horizontal="right" vertical="center" wrapText="1"/>
    </xf>
    <xf numFmtId="164" fontId="5" fillId="10" borderId="8" xfId="12" applyNumberFormat="1" applyFont="1" applyFill="1" applyAlignment="1">
      <alignment horizontal="left" vertical="center" wrapText="1" indent="1"/>
    </xf>
    <xf numFmtId="173" fontId="5" fillId="10" borderId="8" xfId="12" applyNumberFormat="1" applyFont="1" applyFill="1" applyAlignment="1">
      <alignment horizontal="right" vertical="center" wrapText="1"/>
    </xf>
    <xf numFmtId="0" fontId="23" fillId="2" borderId="9" xfId="0" applyFont="1" applyFill="1" applyBorder="1" applyAlignment="1">
      <alignment horizontal="left" indent="1"/>
    </xf>
    <xf numFmtId="0" fontId="23" fillId="2" borderId="0" xfId="0" applyFont="1" applyFill="1" applyAlignment="1">
      <alignment horizontal="left" indent="1"/>
    </xf>
    <xf numFmtId="0" fontId="25" fillId="2" borderId="0" xfId="33" applyFont="1" applyFill="1"/>
    <xf numFmtId="0" fontId="5" fillId="3" borderId="15" xfId="33" applyFont="1" applyFill="1" applyBorder="1" applyAlignment="1">
      <alignment horizontal="right" vertical="center" indent="1"/>
    </xf>
    <xf numFmtId="0" fontId="25" fillId="2" borderId="16" xfId="33" applyFont="1" applyFill="1" applyBorder="1"/>
    <xf numFmtId="164" fontId="3" fillId="4" borderId="0" xfId="13" applyNumberFormat="1" applyFont="1" applyFill="1" applyBorder="1" applyAlignment="1">
      <alignment horizontal="right" vertical="center" wrapText="1"/>
    </xf>
    <xf numFmtId="164" fontId="3" fillId="0" borderId="0" xfId="13" applyNumberFormat="1" applyFont="1" applyFill="1" applyBorder="1" applyAlignment="1">
      <alignment horizontal="right" vertical="center" wrapText="1"/>
    </xf>
    <xf numFmtId="166" fontId="4" fillId="0" borderId="0" xfId="13" applyNumberFormat="1" applyFont="1" applyFill="1" applyBorder="1" applyAlignment="1">
      <alignment horizontal="left" vertical="center" wrapText="1" indent="1"/>
    </xf>
    <xf numFmtId="164" fontId="5" fillId="34" borderId="8" xfId="12" applyNumberFormat="1" applyFont="1" applyFill="1" applyAlignment="1">
      <alignment horizontal="left" vertical="center" wrapText="1" indent="1"/>
    </xf>
    <xf numFmtId="0" fontId="0" fillId="0" borderId="0" xfId="32" applyFont="1" applyAlignment="1">
      <alignment horizontal="justify" vertical="center"/>
    </xf>
    <xf numFmtId="173" fontId="4" fillId="0" borderId="0" xfId="13" applyNumberFormat="1" applyFont="1" applyFill="1" applyBorder="1" applyAlignment="1">
      <alignment horizontal="right" vertical="center" wrapText="1"/>
    </xf>
    <xf numFmtId="173" fontId="35" fillId="0" borderId="0" xfId="13" applyNumberFormat="1" applyFont="1" applyFill="1" applyBorder="1" applyAlignment="1">
      <alignment horizontal="right" vertical="center" wrapText="1"/>
    </xf>
    <xf numFmtId="173" fontId="5" fillId="34" borderId="8" xfId="12" applyNumberFormat="1" applyFont="1" applyFill="1" applyAlignment="1">
      <alignment horizontal="right" vertical="center" wrapText="1"/>
    </xf>
    <xf numFmtId="0" fontId="5" fillId="3" borderId="21" xfId="17" applyFont="1" applyFill="1" applyBorder="1" applyAlignment="1">
      <alignment horizontal="right" vertical="center" wrapText="1" indent="1"/>
    </xf>
    <xf numFmtId="0" fontId="5" fillId="14" borderId="15" xfId="17" applyFont="1" applyFill="1" applyBorder="1" applyAlignment="1">
      <alignment horizontal="right" vertical="center" wrapText="1" indent="1"/>
    </xf>
    <xf numFmtId="0" fontId="5" fillId="14" borderId="34" xfId="11" applyFont="1" applyFill="1" applyBorder="1" applyAlignment="1">
      <alignment horizontal="center" vertical="center" wrapText="1"/>
    </xf>
    <xf numFmtId="0" fontId="0" fillId="0" borderId="9" xfId="32" applyFont="1" applyBorder="1" applyAlignment="1">
      <alignment horizontal="justify" vertical="center"/>
    </xf>
    <xf numFmtId="166" fontId="5" fillId="10" borderId="8" xfId="12" applyNumberFormat="1" applyFont="1" applyFill="1" applyAlignment="1">
      <alignment horizontal="left" vertical="center" wrapText="1" indent="1"/>
    </xf>
    <xf numFmtId="164" fontId="5" fillId="10" borderId="8" xfId="12" applyNumberFormat="1" applyFont="1" applyFill="1" applyAlignment="1">
      <alignment horizontal="right" vertical="center" wrapText="1" indent="1"/>
    </xf>
    <xf numFmtId="164" fontId="5" fillId="10" borderId="39" xfId="12" applyNumberFormat="1" applyFont="1" applyFill="1" applyBorder="1" applyAlignment="1">
      <alignment horizontal="right" vertical="center" wrapText="1" indent="1"/>
    </xf>
    <xf numFmtId="166" fontId="3" fillId="4" borderId="9" xfId="13" applyNumberFormat="1" applyFont="1" applyFill="1" applyBorder="1" applyAlignment="1">
      <alignment horizontal="left" vertical="center" wrapText="1" indent="1"/>
    </xf>
    <xf numFmtId="0" fontId="0" fillId="0" borderId="0" xfId="37" applyFont="1" applyAlignment="1">
      <alignment horizontal="justify" vertical="center"/>
    </xf>
    <xf numFmtId="0" fontId="25" fillId="0" borderId="2" xfId="37" applyFont="1" applyBorder="1" applyAlignment="1">
      <alignment horizontal="justify" vertical="center"/>
    </xf>
    <xf numFmtId="166" fontId="3" fillId="4" borderId="0" xfId="13" applyNumberFormat="1" applyFont="1" applyFill="1" applyAlignment="1">
      <alignment horizontal="left" vertical="center" wrapText="1" indent="1"/>
    </xf>
    <xf numFmtId="166" fontId="3" fillId="0" borderId="0" xfId="13" applyNumberFormat="1" applyFont="1" applyFill="1" applyAlignment="1">
      <alignment horizontal="left" vertical="center" wrapText="1" indent="1"/>
    </xf>
    <xf numFmtId="0" fontId="5" fillId="14" borderId="0" xfId="11" applyFont="1" applyFill="1" applyAlignment="1">
      <alignment horizontal="right" vertical="center" wrapText="1" indent="1"/>
    </xf>
    <xf numFmtId="166" fontId="4" fillId="4" borderId="0" xfId="13" applyNumberFormat="1" applyFont="1" applyFill="1" applyBorder="1" applyAlignment="1">
      <alignment horizontal="left" vertical="center" wrapText="1"/>
    </xf>
    <xf numFmtId="164" fontId="4" fillId="4" borderId="0" xfId="13" applyNumberFormat="1" applyFont="1" applyFill="1" applyBorder="1" applyAlignment="1">
      <alignment vertical="center" wrapText="1"/>
    </xf>
    <xf numFmtId="166" fontId="4" fillId="0" borderId="0" xfId="13" applyNumberFormat="1" applyFont="1" applyFill="1" applyBorder="1" applyAlignment="1">
      <alignment horizontal="left" vertical="center" wrapText="1"/>
    </xf>
    <xf numFmtId="164" fontId="4" fillId="0" borderId="0" xfId="13" applyNumberFormat="1" applyFont="1" applyFill="1" applyBorder="1" applyAlignment="1">
      <alignment vertical="center" wrapText="1"/>
    </xf>
    <xf numFmtId="164" fontId="3" fillId="4" borderId="0" xfId="13" applyNumberFormat="1" applyFont="1" applyFill="1" applyBorder="1" applyAlignment="1">
      <alignment vertical="center" wrapText="1"/>
    </xf>
    <xf numFmtId="164" fontId="3" fillId="0" borderId="0" xfId="13" applyNumberFormat="1" applyFont="1" applyFill="1" applyBorder="1" applyAlignment="1">
      <alignment vertical="center" wrapText="1"/>
    </xf>
    <xf numFmtId="164" fontId="5" fillId="32" borderId="8" xfId="12" applyNumberFormat="1" applyFont="1" applyFill="1" applyAlignment="1">
      <alignment horizontal="left" vertical="center" wrapText="1"/>
    </xf>
    <xf numFmtId="0" fontId="45" fillId="0" borderId="31" xfId="0" applyFont="1" applyBorder="1" applyAlignment="1">
      <alignment vertical="center" wrapText="1"/>
    </xf>
    <xf numFmtId="0" fontId="45" fillId="0" borderId="31" xfId="0" applyFont="1" applyBorder="1" applyAlignment="1">
      <alignment vertical="center"/>
    </xf>
    <xf numFmtId="49" fontId="5" fillId="3" borderId="34" xfId="29" applyNumberFormat="1" applyFont="1" applyFill="1" applyBorder="1" applyAlignment="1">
      <alignment horizontal="center" vertical="center" wrapText="1"/>
    </xf>
    <xf numFmtId="0" fontId="35" fillId="36" borderId="40" xfId="38" applyFont="1" applyFill="1" applyBorder="1" applyAlignment="1">
      <alignment horizontal="center" vertical="center" wrapText="1"/>
    </xf>
    <xf numFmtId="0" fontId="5" fillId="3" borderId="34" xfId="0" applyFont="1" applyFill="1" applyBorder="1" applyAlignment="1">
      <alignment horizontal="center" vertical="center" wrapText="1"/>
    </xf>
    <xf numFmtId="49" fontId="44" fillId="36" borderId="40" xfId="29" applyNumberFormat="1" applyFont="1" applyFill="1" applyBorder="1" applyAlignment="1">
      <alignment horizontal="center" vertical="center" wrapText="1"/>
    </xf>
    <xf numFmtId="166" fontId="40" fillId="0" borderId="0" xfId="13" applyNumberFormat="1" applyFont="1" applyFill="1" applyBorder="1" applyAlignment="1">
      <alignment horizontal="left" vertical="center" wrapText="1" indent="1"/>
    </xf>
    <xf numFmtId="164" fontId="3" fillId="0" borderId="29" xfId="13" applyNumberFormat="1" applyFont="1" applyFill="1" applyBorder="1" applyAlignment="1">
      <alignment horizontal="right" vertical="center" wrapText="1"/>
    </xf>
    <xf numFmtId="164" fontId="40" fillId="0" borderId="29" xfId="13" applyNumberFormat="1" applyFont="1" applyFill="1" applyBorder="1" applyAlignment="1">
      <alignment horizontal="right" vertical="center" wrapText="1"/>
    </xf>
    <xf numFmtId="166" fontId="34" fillId="4" borderId="0" xfId="13" applyNumberFormat="1" applyFont="1" applyFill="1" applyBorder="1" applyAlignment="1">
      <alignment horizontal="left" vertical="center" wrapText="1" indent="1"/>
    </xf>
    <xf numFmtId="164" fontId="34" fillId="4" borderId="0" xfId="13" applyNumberFormat="1" applyFont="1" applyFill="1" applyBorder="1" applyAlignment="1">
      <alignment horizontal="right" vertical="center" wrapText="1"/>
    </xf>
    <xf numFmtId="166" fontId="34" fillId="0" borderId="0" xfId="13" applyNumberFormat="1" applyFont="1" applyFill="1" applyBorder="1" applyAlignment="1">
      <alignment horizontal="left" vertical="center" wrapText="1" indent="2"/>
    </xf>
    <xf numFmtId="164" fontId="34" fillId="0" borderId="0" xfId="13" applyNumberFormat="1" applyFont="1" applyFill="1" applyBorder="1" applyAlignment="1">
      <alignment horizontal="right" vertical="center" wrapText="1"/>
    </xf>
    <xf numFmtId="166" fontId="34" fillId="4" borderId="0" xfId="13" applyNumberFormat="1" applyFont="1" applyFill="1" applyBorder="1" applyAlignment="1">
      <alignment horizontal="left" vertical="center" wrapText="1" indent="2"/>
    </xf>
    <xf numFmtId="0" fontId="43" fillId="0" borderId="0" xfId="0" applyFont="1"/>
    <xf numFmtId="0" fontId="12" fillId="0" borderId="31" xfId="0" applyFont="1" applyBorder="1"/>
    <xf numFmtId="0" fontId="5" fillId="3" borderId="34" xfId="40" applyFont="1" applyFill="1" applyBorder="1" applyAlignment="1">
      <alignment horizontal="center" vertical="center"/>
    </xf>
    <xf numFmtId="0" fontId="5" fillId="3" borderId="34" xfId="40" applyFont="1" applyFill="1" applyBorder="1" applyAlignment="1">
      <alignment horizontal="center" vertical="center" wrapText="1"/>
    </xf>
    <xf numFmtId="164" fontId="34" fillId="4" borderId="29" xfId="13" applyNumberFormat="1" applyFont="1" applyFill="1" applyBorder="1" applyAlignment="1">
      <alignment horizontal="left" vertical="center" wrapText="1" indent="1"/>
    </xf>
    <xf numFmtId="164" fontId="34" fillId="4" borderId="30" xfId="13" applyNumberFormat="1" applyFont="1" applyFill="1" applyBorder="1" applyAlignment="1">
      <alignment horizontal="left" vertical="center" wrapText="1" indent="1"/>
    </xf>
    <xf numFmtId="164" fontId="34" fillId="37" borderId="34" xfId="13" applyNumberFormat="1" applyFont="1" applyFill="1" applyBorder="1" applyAlignment="1">
      <alignment horizontal="left" vertical="center" wrapText="1" indent="1"/>
    </xf>
    <xf numFmtId="166" fontId="34" fillId="0" borderId="0" xfId="13" applyNumberFormat="1" applyFont="1" applyFill="1" applyBorder="1" applyAlignment="1">
      <alignment horizontal="left" vertical="center" wrapText="1" indent="1"/>
    </xf>
    <xf numFmtId="164" fontId="34" fillId="0" borderId="16" xfId="13" applyNumberFormat="1" applyFont="1" applyFill="1" applyBorder="1" applyAlignment="1">
      <alignment horizontal="left" vertical="center" wrapText="1" indent="1"/>
    </xf>
    <xf numFmtId="164" fontId="34" fillId="0" borderId="0" xfId="13" applyNumberFormat="1" applyFont="1" applyFill="1" applyBorder="1" applyAlignment="1">
      <alignment horizontal="left" vertical="center" wrapText="1" indent="1"/>
    </xf>
    <xf numFmtId="164" fontId="34" fillId="0" borderId="29" xfId="13" applyNumberFormat="1" applyFont="1" applyFill="1" applyBorder="1" applyAlignment="1">
      <alignment horizontal="left" vertical="center" wrapText="1" indent="1"/>
    </xf>
    <xf numFmtId="166" fontId="34" fillId="4" borderId="21" xfId="13" applyNumberFormat="1" applyFont="1" applyFill="1" applyBorder="1" applyAlignment="1">
      <alignment horizontal="left" vertical="center" wrapText="1" indent="2"/>
    </xf>
    <xf numFmtId="164" fontId="34" fillId="37" borderId="34" xfId="13" applyNumberFormat="1" applyFont="1" applyFill="1" applyBorder="1" applyAlignment="1">
      <alignment horizontal="left" vertical="center" wrapText="1"/>
    </xf>
    <xf numFmtId="164" fontId="34" fillId="4" borderId="17" xfId="13" applyNumberFormat="1" applyFont="1" applyFill="1" applyBorder="1" applyAlignment="1">
      <alignment horizontal="left" vertical="center" wrapText="1"/>
    </xf>
    <xf numFmtId="164" fontId="34" fillId="4" borderId="0" xfId="13" applyNumberFormat="1" applyFont="1" applyFill="1" applyBorder="1" applyAlignment="1">
      <alignment horizontal="left" vertical="center" wrapText="1"/>
    </xf>
    <xf numFmtId="166" fontId="34" fillId="0" borderId="21" xfId="13" applyNumberFormat="1" applyFont="1" applyFill="1" applyBorder="1" applyAlignment="1">
      <alignment horizontal="left" vertical="center" wrapText="1" indent="3"/>
    </xf>
    <xf numFmtId="164" fontId="34" fillId="0" borderId="17" xfId="13" applyNumberFormat="1" applyFont="1" applyFill="1" applyBorder="1" applyAlignment="1">
      <alignment horizontal="left" vertical="center" wrapText="1" indent="1"/>
    </xf>
    <xf numFmtId="164" fontId="34" fillId="37" borderId="34" xfId="13" applyNumberFormat="1" applyFont="1" applyFill="1" applyBorder="1" applyAlignment="1">
      <alignment horizontal="left" vertical="center" wrapText="1" indent="2"/>
    </xf>
    <xf numFmtId="164" fontId="34" fillId="4" borderId="17" xfId="13" applyNumberFormat="1" applyFont="1" applyFill="1" applyBorder="1" applyAlignment="1">
      <alignment horizontal="left" vertical="center" wrapText="1" indent="2"/>
    </xf>
    <xf numFmtId="164" fontId="34" fillId="4" borderId="0" xfId="13" applyNumberFormat="1" applyFont="1" applyFill="1" applyBorder="1" applyAlignment="1">
      <alignment horizontal="left" vertical="center" wrapText="1" indent="2"/>
    </xf>
    <xf numFmtId="164" fontId="34" fillId="0" borderId="17" xfId="13" applyNumberFormat="1" applyFont="1" applyFill="1" applyBorder="1" applyAlignment="1">
      <alignment horizontal="left" vertical="center" wrapText="1" indent="2"/>
    </xf>
    <xf numFmtId="164" fontId="34" fillId="0" borderId="0" xfId="13" applyNumberFormat="1" applyFont="1" applyFill="1" applyBorder="1" applyAlignment="1">
      <alignment horizontal="left" vertical="center" wrapText="1" indent="2"/>
    </xf>
    <xf numFmtId="166" fontId="34" fillId="4" borderId="21" xfId="13" applyNumberFormat="1" applyFont="1" applyFill="1" applyBorder="1" applyAlignment="1">
      <alignment horizontal="left" vertical="center" wrapText="1" indent="3"/>
    </xf>
    <xf numFmtId="0" fontId="11" fillId="2" borderId="0" xfId="7" applyFont="1" applyAlignment="1" applyProtection="1">
      <alignment horizontal="left" vertical="center"/>
      <protection locked="0"/>
    </xf>
    <xf numFmtId="0" fontId="12" fillId="0" borderId="29" xfId="0" applyFont="1" applyBorder="1"/>
    <xf numFmtId="0" fontId="42" fillId="0" borderId="0" xfId="39" applyFont="1"/>
    <xf numFmtId="0" fontId="41" fillId="0" borderId="31" xfId="29" applyFont="1" applyBorder="1" applyAlignment="1">
      <alignment horizontal="left" vertical="top" wrapText="1"/>
    </xf>
    <xf numFmtId="0" fontId="27" fillId="0" borderId="21" xfId="39" applyFont="1" applyFill="1" applyBorder="1" applyAlignment="1">
      <alignment horizontal="center" vertical="center" wrapText="1"/>
    </xf>
    <xf numFmtId="0" fontId="5" fillId="3" borderId="34" xfId="39" applyFont="1" applyFill="1" applyBorder="1" applyAlignment="1">
      <alignment horizontal="center" vertical="center" wrapText="1"/>
    </xf>
    <xf numFmtId="0" fontId="27" fillId="3" borderId="15" xfId="39" applyFont="1" applyFill="1" applyBorder="1" applyAlignment="1">
      <alignment horizontal="center" vertical="center" wrapText="1"/>
    </xf>
    <xf numFmtId="0" fontId="5" fillId="36" borderId="18" xfId="40" quotePrefix="1" applyFont="1" applyFill="1" applyBorder="1" applyAlignment="1">
      <alignment horizontal="center" vertical="center" wrapText="1"/>
    </xf>
    <xf numFmtId="0" fontId="5" fillId="36" borderId="18" xfId="39" applyFont="1" applyFill="1" applyBorder="1" applyAlignment="1">
      <alignment horizontal="center" vertical="center" wrapText="1"/>
    </xf>
    <xf numFmtId="166" fontId="40" fillId="4" borderId="0" xfId="13" applyNumberFormat="1" applyFont="1" applyFill="1" applyBorder="1" applyAlignment="1">
      <alignment horizontal="left" vertical="center" wrapText="1" indent="1"/>
    </xf>
    <xf numFmtId="173" fontId="40" fillId="4" borderId="0" xfId="13" applyNumberFormat="1" applyFont="1" applyFill="1" applyBorder="1" applyAlignment="1">
      <alignment horizontal="right" vertical="center" wrapText="1"/>
    </xf>
    <xf numFmtId="173" fontId="40" fillId="4" borderId="16" xfId="13" applyNumberFormat="1" applyFont="1" applyFill="1" applyBorder="1" applyAlignment="1">
      <alignment horizontal="right" vertical="center" wrapText="1"/>
    </xf>
    <xf numFmtId="0" fontId="35" fillId="0" borderId="0" xfId="39" applyFont="1" applyFill="1" applyBorder="1" applyAlignment="1">
      <alignment horizontal="left" vertical="center" wrapText="1" indent="1"/>
    </xf>
    <xf numFmtId="173" fontId="35" fillId="0" borderId="21" xfId="39" applyNumberFormat="1" applyFont="1" applyFill="1" applyBorder="1" applyAlignment="1">
      <alignment horizontal="right" vertical="center" wrapText="1"/>
    </xf>
    <xf numFmtId="173" fontId="39" fillId="38" borderId="34" xfId="0" applyNumberFormat="1" applyFont="1" applyFill="1" applyBorder="1" applyAlignment="1">
      <alignment horizontal="right" vertical="center" wrapText="1"/>
    </xf>
    <xf numFmtId="173" fontId="35" fillId="0" borderId="17" xfId="39" applyNumberFormat="1" applyFont="1" applyFill="1" applyBorder="1" applyAlignment="1">
      <alignment horizontal="right" vertical="top" wrapText="1"/>
    </xf>
    <xf numFmtId="173" fontId="34" fillId="4" borderId="21" xfId="13" applyNumberFormat="1" applyFont="1" applyFill="1" applyBorder="1" applyAlignment="1">
      <alignment horizontal="right" vertical="center" wrapText="1" indent="1"/>
    </xf>
    <xf numFmtId="173" fontId="34" fillId="4" borderId="17" xfId="13" applyNumberFormat="1" applyFont="1" applyFill="1" applyBorder="1" applyAlignment="1">
      <alignment horizontal="right" vertical="center" wrapText="1" indent="1"/>
    </xf>
    <xf numFmtId="173" fontId="35" fillId="0" borderId="0" xfId="39" applyNumberFormat="1" applyFont="1" applyFill="1" applyBorder="1" applyAlignment="1">
      <alignment horizontal="right" vertical="center" wrapText="1" indent="1"/>
    </xf>
    <xf numFmtId="173" fontId="34" fillId="0" borderId="35" xfId="13" applyNumberFormat="1" applyFont="1" applyFill="1" applyBorder="1" applyAlignment="1">
      <alignment horizontal="right" vertical="center" wrapText="1" indent="1"/>
    </xf>
    <xf numFmtId="173" fontId="34" fillId="0" borderId="0" xfId="13" applyNumberFormat="1" applyFont="1" applyFill="1" applyBorder="1" applyAlignment="1">
      <alignment horizontal="right" vertical="center" wrapText="1" indent="1"/>
    </xf>
    <xf numFmtId="173" fontId="35" fillId="0" borderId="21" xfId="39" applyNumberFormat="1" applyFont="1" applyFill="1" applyBorder="1" applyAlignment="1">
      <alignment horizontal="right" vertical="center" wrapText="1" indent="1"/>
    </xf>
    <xf numFmtId="173" fontId="34" fillId="0" borderId="17" xfId="13" applyNumberFormat="1" applyFont="1" applyFill="1" applyBorder="1" applyAlignment="1">
      <alignment horizontal="right" vertical="center" wrapText="1" indent="1"/>
    </xf>
    <xf numFmtId="0" fontId="29" fillId="0" borderId="2" xfId="27" applyFont="1" applyFill="1" applyBorder="1" applyAlignment="1">
      <alignment horizontal="justify" vertical="center"/>
    </xf>
    <xf numFmtId="166" fontId="3" fillId="2" borderId="49" xfId="13" applyNumberFormat="1" applyFont="1" applyFill="1" applyBorder="1" applyAlignment="1">
      <alignment horizontal="left" vertical="center" wrapText="1" indent="1"/>
    </xf>
    <xf numFmtId="166" fontId="3" fillId="2" borderId="50" xfId="13" applyNumberFormat="1" applyFont="1" applyFill="1" applyBorder="1" applyAlignment="1">
      <alignment horizontal="left" vertical="center" wrapText="1" indent="1"/>
    </xf>
    <xf numFmtId="166" fontId="3" fillId="2" borderId="50" xfId="13" applyNumberFormat="1" applyFont="1" applyFill="1" applyBorder="1" applyAlignment="1">
      <alignment horizontal="left" vertical="center" wrapText="1" indent="2"/>
    </xf>
    <xf numFmtId="166" fontId="3" fillId="2" borderId="51" xfId="13" applyNumberFormat="1" applyFont="1" applyFill="1" applyBorder="1" applyAlignment="1">
      <alignment horizontal="left" vertical="center" wrapText="1" indent="1"/>
    </xf>
    <xf numFmtId="166" fontId="5" fillId="39" borderId="8" xfId="12" applyNumberFormat="1" applyFont="1" applyFill="1" applyAlignment="1">
      <alignment horizontal="left" vertical="center" wrapText="1" indent="1"/>
    </xf>
    <xf numFmtId="0" fontId="5" fillId="3" borderId="49" xfId="11" applyFont="1" applyFill="1" applyBorder="1" applyAlignment="1">
      <alignment horizontal="right" vertical="center" wrapText="1" indent="1"/>
    </xf>
    <xf numFmtId="164" fontId="3" fillId="0" borderId="50" xfId="13" applyNumberFormat="1" applyFont="1" applyFill="1" applyBorder="1" applyAlignment="1">
      <alignment horizontal="right" vertical="center" wrapText="1" indent="1"/>
    </xf>
    <xf numFmtId="164" fontId="3" fillId="32" borderId="50" xfId="13" applyNumberFormat="1" applyFont="1" applyFill="1" applyBorder="1" applyAlignment="1">
      <alignment horizontal="right" vertical="center" wrapText="1" indent="1"/>
    </xf>
    <xf numFmtId="164" fontId="3" fillId="0" borderId="50" xfId="13" applyNumberFormat="1" applyFont="1" applyBorder="1" applyAlignment="1">
      <alignment horizontal="right" vertical="center" wrapText="1" indent="1"/>
    </xf>
    <xf numFmtId="164" fontId="3" fillId="2" borderId="49" xfId="13" applyNumberFormat="1" applyFont="1" applyFill="1" applyBorder="1" applyAlignment="1">
      <alignment horizontal="right" vertical="center" wrapText="1" indent="1"/>
    </xf>
    <xf numFmtId="164" fontId="3" fillId="2" borderId="50" xfId="13" applyNumberFormat="1" applyFont="1" applyFill="1" applyBorder="1" applyAlignment="1">
      <alignment horizontal="right" vertical="center" wrapText="1" indent="1"/>
    </xf>
    <xf numFmtId="164" fontId="3" fillId="32" borderId="51" xfId="13" applyNumberFormat="1" applyFont="1" applyFill="1" applyBorder="1" applyAlignment="1">
      <alignment horizontal="right" vertical="center" wrapText="1" indent="1"/>
    </xf>
    <xf numFmtId="164" fontId="5" fillId="39" borderId="8" xfId="12" applyNumberFormat="1" applyFont="1" applyFill="1" applyAlignment="1">
      <alignment horizontal="right" vertical="center" wrapText="1" indent="1"/>
    </xf>
    <xf numFmtId="164" fontId="5" fillId="39" borderId="52" xfId="12" applyNumberFormat="1" applyFont="1" applyFill="1" applyBorder="1" applyAlignment="1">
      <alignment horizontal="right" vertical="center" wrapText="1" indent="1"/>
    </xf>
    <xf numFmtId="0" fontId="38" fillId="0" borderId="2" xfId="41" applyFont="1" applyBorder="1" applyAlignment="1">
      <alignment vertical="center"/>
    </xf>
    <xf numFmtId="0" fontId="38" fillId="0" borderId="0" xfId="41" applyFont="1"/>
    <xf numFmtId="17" fontId="3" fillId="0" borderId="0" xfId="13" applyNumberFormat="1" applyFont="1" applyFill="1" applyAlignment="1">
      <alignment horizontal="left" vertical="center" wrapText="1" indent="1"/>
    </xf>
    <xf numFmtId="4" fontId="5" fillId="3" borderId="0" xfId="11" applyNumberFormat="1" applyFont="1" applyFill="1" applyAlignment="1">
      <alignment horizontal="right" vertical="center" wrapText="1"/>
    </xf>
    <xf numFmtId="4" fontId="5" fillId="3" borderId="0" xfId="11" applyNumberFormat="1" applyFont="1" applyFill="1" applyAlignment="1">
      <alignment horizontal="center" vertical="center" wrapText="1"/>
    </xf>
    <xf numFmtId="166" fontId="3" fillId="0" borderId="21" xfId="13" applyNumberFormat="1" applyFont="1" applyFill="1" applyBorder="1" applyAlignment="1">
      <alignment horizontal="left" vertical="center" wrapText="1" indent="1"/>
    </xf>
    <xf numFmtId="166" fontId="3" fillId="4" borderId="21" xfId="13" applyNumberFormat="1" applyFont="1" applyFill="1" applyBorder="1" applyAlignment="1">
      <alignment horizontal="left" vertical="center" wrapText="1" indent="1"/>
    </xf>
    <xf numFmtId="0" fontId="5" fillId="10" borderId="8" xfId="12" applyFont="1" applyFill="1" applyAlignment="1">
      <alignment horizontal="left" vertical="center" wrapText="1"/>
    </xf>
    <xf numFmtId="169" fontId="23" fillId="0" borderId="0" xfId="0" applyNumberFormat="1" applyFont="1"/>
    <xf numFmtId="169" fontId="25" fillId="0" borderId="2" xfId="0" applyNumberFormat="1" applyFont="1" applyBorder="1" applyAlignment="1">
      <alignment horizontal="justify" vertical="center"/>
    </xf>
    <xf numFmtId="0" fontId="3" fillId="2" borderId="0" xfId="13" applyFont="1" applyFill="1" applyAlignment="1">
      <alignment horizontal="left" vertical="center" wrapText="1" indent="1"/>
    </xf>
    <xf numFmtId="169" fontId="5" fillId="3" borderId="0" xfId="11" applyNumberFormat="1" applyFont="1" applyFill="1" applyAlignment="1">
      <alignment horizontal="right" vertical="center" wrapText="1" indent="1"/>
    </xf>
    <xf numFmtId="172" fontId="3" fillId="4" borderId="0" xfId="13" applyNumberFormat="1" applyFont="1" applyFill="1" applyBorder="1" applyAlignment="1">
      <alignment horizontal="left" vertical="center" wrapText="1" indent="1"/>
    </xf>
    <xf numFmtId="172" fontId="3" fillId="0" borderId="0" xfId="13" applyNumberFormat="1" applyFont="1" applyFill="1" applyBorder="1" applyAlignment="1">
      <alignment horizontal="left" vertical="center" wrapText="1" indent="1"/>
    </xf>
    <xf numFmtId="172" fontId="5" fillId="26" borderId="0" xfId="12" applyNumberFormat="1" applyFont="1" applyFill="1" applyBorder="1" applyAlignment="1">
      <alignment horizontal="left" vertical="center" wrapText="1" indent="1"/>
    </xf>
    <xf numFmtId="165" fontId="5" fillId="26" borderId="0" xfId="12" applyNumberFormat="1" applyFont="1" applyFill="1" applyBorder="1" applyAlignment="1">
      <alignment horizontal="right" vertical="center" wrapText="1" indent="1"/>
    </xf>
    <xf numFmtId="0" fontId="23" fillId="0" borderId="0" xfId="0" applyFont="1" applyBorder="1" applyAlignment="1">
      <alignment horizontal="left"/>
    </xf>
    <xf numFmtId="169" fontId="23" fillId="0" borderId="0" xfId="0" applyNumberFormat="1" applyFont="1" applyBorder="1"/>
    <xf numFmtId="0" fontId="17" fillId="2" borderId="2" xfId="0" applyFont="1" applyFill="1" applyBorder="1" applyAlignment="1">
      <alignment horizontal="left" vertical="center"/>
    </xf>
    <xf numFmtId="171" fontId="3" fillId="4" borderId="0" xfId="13" applyNumberFormat="1" applyFont="1" applyFill="1" applyBorder="1" applyAlignment="1">
      <alignment horizontal="right" vertical="center" wrapText="1" indent="1"/>
    </xf>
    <xf numFmtId="171" fontId="3" fillId="0" borderId="0" xfId="13" applyNumberFormat="1" applyFont="1" applyFill="1" applyBorder="1" applyAlignment="1">
      <alignment horizontal="right" vertical="center" wrapText="1" indent="1"/>
    </xf>
    <xf numFmtId="172" fontId="5" fillId="34" borderId="8" xfId="12" applyNumberFormat="1" applyFont="1" applyFill="1" applyAlignment="1">
      <alignment horizontal="left" vertical="center" wrapText="1" indent="1"/>
    </xf>
    <xf numFmtId="171" fontId="5" fillId="34" borderId="8" xfId="12" applyNumberFormat="1" applyFont="1" applyFill="1" applyAlignment="1">
      <alignment horizontal="right" vertical="center" wrapText="1" indent="1"/>
    </xf>
    <xf numFmtId="0" fontId="17" fillId="2" borderId="9" xfId="0" applyFont="1" applyFill="1" applyBorder="1" applyAlignment="1">
      <alignment horizontal="left" vertical="center"/>
    </xf>
    <xf numFmtId="0" fontId="37" fillId="2" borderId="9" xfId="13" applyFill="1" applyBorder="1" applyAlignment="1">
      <alignment horizontal="right" vertical="center" wrapText="1" indent="1"/>
    </xf>
    <xf numFmtId="166" fontId="11" fillId="2" borderId="2" xfId="7" applyNumberFormat="1" applyFont="1" applyBorder="1" applyAlignment="1" applyProtection="1">
      <alignment horizontal="left" vertical="center" wrapText="1"/>
      <protection locked="0"/>
    </xf>
    <xf numFmtId="0" fontId="18" fillId="0" borderId="2" xfId="33" applyFont="1" applyBorder="1" applyAlignment="1">
      <alignment horizontal="justify" vertical="center"/>
    </xf>
    <xf numFmtId="4" fontId="5" fillId="0" borderId="0" xfId="11" applyNumberFormat="1" applyFont="1" applyFill="1" applyAlignment="1">
      <alignment horizontal="left" vertical="center" wrapText="1" indent="1"/>
    </xf>
    <xf numFmtId="4" fontId="5" fillId="3" borderId="0" xfId="11" applyNumberFormat="1" applyFont="1" applyFill="1" applyAlignment="1">
      <alignment horizontal="right" vertical="center" wrapText="1" indent="1"/>
    </xf>
    <xf numFmtId="0" fontId="5" fillId="32" borderId="8" xfId="12" applyFont="1" applyFill="1" applyAlignment="1">
      <alignment horizontal="left" vertical="center" wrapText="1" indent="1"/>
    </xf>
    <xf numFmtId="164" fontId="5" fillId="32" borderId="8" xfId="12" applyNumberFormat="1" applyFont="1" applyFill="1" applyAlignment="1">
      <alignment horizontal="right" vertical="center" wrapText="1" indent="1"/>
    </xf>
    <xf numFmtId="10" fontId="23" fillId="0" borderId="0" xfId="0" applyNumberFormat="1" applyFont="1"/>
    <xf numFmtId="3" fontId="23" fillId="0" borderId="0" xfId="0" applyNumberFormat="1" applyFont="1"/>
    <xf numFmtId="169" fontId="28" fillId="2" borderId="1" xfId="2" applyNumberFormat="1" applyAlignment="1">
      <alignment horizontal="left" wrapText="1"/>
    </xf>
    <xf numFmtId="10" fontId="28" fillId="2" borderId="1" xfId="2" applyNumberFormat="1" applyAlignment="1">
      <alignment horizontal="left" wrapText="1"/>
    </xf>
    <xf numFmtId="3" fontId="25" fillId="0" borderId="2" xfId="0" applyNumberFormat="1" applyFont="1" applyBorder="1" applyAlignment="1">
      <alignment horizontal="justify" vertical="center"/>
    </xf>
    <xf numFmtId="10" fontId="25" fillId="0" borderId="2" xfId="0" applyNumberFormat="1" applyFont="1" applyBorder="1" applyAlignment="1">
      <alignment horizontal="justify" vertical="center"/>
    </xf>
    <xf numFmtId="0" fontId="24" fillId="0" borderId="0" xfId="0" applyFont="1"/>
    <xf numFmtId="169" fontId="24" fillId="0" borderId="0" xfId="0" applyNumberFormat="1" applyFont="1"/>
    <xf numFmtId="10" fontId="24" fillId="0" borderId="0" xfId="0" applyNumberFormat="1" applyFont="1"/>
    <xf numFmtId="3" fontId="24" fillId="0" borderId="0" xfId="0" applyNumberFormat="1" applyFont="1"/>
    <xf numFmtId="0" fontId="3" fillId="0" borderId="0" xfId="13" applyFont="1" applyFill="1" applyAlignment="1">
      <alignment horizontal="right" vertical="center" wrapText="1" indent="1"/>
    </xf>
    <xf numFmtId="3" fontId="3" fillId="4" borderId="0" xfId="13" applyNumberFormat="1" applyFont="1" applyFill="1" applyBorder="1" applyAlignment="1">
      <alignment horizontal="right" vertical="center" wrapText="1" indent="1"/>
    </xf>
    <xf numFmtId="3" fontId="3" fillId="0" borderId="0" xfId="13" applyNumberFormat="1" applyFont="1" applyFill="1" applyBorder="1" applyAlignment="1">
      <alignment horizontal="right" vertical="center" wrapText="1" indent="1"/>
    </xf>
    <xf numFmtId="170" fontId="5" fillId="11" borderId="0" xfId="12" applyNumberFormat="1" applyFont="1" applyFill="1" applyBorder="1" applyAlignment="1">
      <alignment horizontal="left" vertical="center" wrapText="1" indent="1"/>
    </xf>
    <xf numFmtId="10" fontId="5" fillId="11" borderId="0" xfId="12" applyNumberFormat="1" applyFont="1" applyFill="1" applyBorder="1" applyAlignment="1">
      <alignment horizontal="right" vertical="center" wrapText="1" indent="1"/>
    </xf>
    <xf numFmtId="3" fontId="5" fillId="11" borderId="0" xfId="12" applyNumberFormat="1" applyFont="1" applyFill="1" applyBorder="1" applyAlignment="1">
      <alignment horizontal="right" vertical="center" wrapText="1" indent="1"/>
    </xf>
    <xf numFmtId="10" fontId="5" fillId="3" borderId="0" xfId="11" applyNumberFormat="1" applyFont="1" applyFill="1" applyAlignment="1">
      <alignment horizontal="right" vertical="center" wrapText="1" indent="1"/>
    </xf>
    <xf numFmtId="3" fontId="5" fillId="3" borderId="0" xfId="11" applyNumberFormat="1" applyFont="1" applyFill="1" applyAlignment="1">
      <alignment horizontal="right" vertical="center" wrapText="1" indent="1"/>
    </xf>
    <xf numFmtId="0" fontId="11" fillId="2" borderId="2" xfId="42" applyFont="1" applyBorder="1" applyAlignment="1" applyProtection="1">
      <alignment horizontal="left" vertical="top"/>
      <protection locked="0"/>
    </xf>
    <xf numFmtId="169" fontId="11" fillId="2" borderId="2" xfId="42" applyNumberFormat="1" applyFont="1" applyBorder="1" applyAlignment="1" applyProtection="1">
      <alignment horizontal="left" vertical="top"/>
      <protection locked="0"/>
    </xf>
    <xf numFmtId="169" fontId="12" fillId="0" borderId="0" xfId="0" applyNumberFormat="1" applyFont="1"/>
    <xf numFmtId="0" fontId="34" fillId="0" borderId="53" xfId="0" applyFont="1" applyBorder="1"/>
    <xf numFmtId="0" fontId="5" fillId="3" borderId="53" xfId="27" applyFont="1" applyFill="1" applyBorder="1" applyAlignment="1">
      <alignment vertical="center" wrapText="1"/>
    </xf>
    <xf numFmtId="169" fontId="5" fillId="3" borderId="53" xfId="27" applyNumberFormat="1" applyFont="1" applyFill="1" applyBorder="1" applyAlignment="1">
      <alignment horizontal="center" vertical="center" wrapText="1"/>
    </xf>
    <xf numFmtId="0" fontId="5" fillId="3" borderId="53" xfId="27" applyFont="1" applyFill="1" applyBorder="1" applyAlignment="1">
      <alignment horizontal="center" vertical="center" wrapText="1"/>
    </xf>
    <xf numFmtId="0" fontId="33" fillId="0" borderId="54" xfId="27" applyFont="1" applyFill="1" applyBorder="1" applyAlignment="1">
      <alignment horizontal="left" vertical="center"/>
    </xf>
    <xf numFmtId="0" fontId="5" fillId="0" borderId="54" xfId="27" applyFont="1" applyFill="1" applyBorder="1" applyAlignment="1">
      <alignment vertical="center" wrapText="1"/>
    </xf>
    <xf numFmtId="169" fontId="5" fillId="0" borderId="54" xfId="27" applyNumberFormat="1" applyFont="1" applyFill="1" applyBorder="1" applyAlignment="1">
      <alignment horizontal="center" vertical="center" wrapText="1"/>
    </xf>
    <xf numFmtId="0" fontId="5" fillId="0" borderId="54" xfId="27" applyFont="1" applyFill="1" applyBorder="1" applyAlignment="1">
      <alignment horizontal="center" vertical="center" wrapText="1"/>
    </xf>
    <xf numFmtId="0" fontId="34" fillId="0" borderId="36" xfId="0" applyFont="1" applyBorder="1" applyAlignment="1">
      <alignment vertical="center"/>
    </xf>
    <xf numFmtId="168" fontId="3" fillId="2" borderId="36" xfId="43" applyNumberFormat="1" applyFont="1" applyFill="1" applyBorder="1" applyAlignment="1">
      <alignment horizontal="center"/>
    </xf>
    <xf numFmtId="10" fontId="3" fillId="2" borderId="36" xfId="44" applyNumberFormat="1" applyFont="1" applyFill="1" applyBorder="1" applyAlignment="1">
      <alignment horizontal="right"/>
    </xf>
    <xf numFmtId="0" fontId="34" fillId="0" borderId="0" xfId="0" applyFont="1" applyAlignment="1">
      <alignment vertical="center"/>
    </xf>
    <xf numFmtId="168" fontId="3" fillId="2" borderId="0" xfId="43" applyNumberFormat="1" applyFont="1" applyFill="1" applyBorder="1" applyAlignment="1">
      <alignment horizontal="center"/>
    </xf>
    <xf numFmtId="10" fontId="3" fillId="2" borderId="0" xfId="44" applyNumberFormat="1" applyFont="1" applyFill="1" applyBorder="1" applyAlignment="1">
      <alignment horizontal="right"/>
    </xf>
    <xf numFmtId="0" fontId="34" fillId="0" borderId="53" xfId="0" applyFont="1" applyBorder="1" applyAlignment="1">
      <alignment vertical="center"/>
    </xf>
    <xf numFmtId="0" fontId="35" fillId="40" borderId="53" xfId="27" applyFont="1" applyFill="1" applyBorder="1" applyAlignment="1">
      <alignment horizontal="center"/>
    </xf>
    <xf numFmtId="10" fontId="35" fillId="40" borderId="53" xfId="44" applyNumberFormat="1" applyFont="1" applyFill="1" applyBorder="1" applyAlignment="1">
      <alignment horizontal="right"/>
    </xf>
    <xf numFmtId="0" fontId="35" fillId="0" borderId="54" xfId="27" applyFont="1" applyFill="1" applyBorder="1" applyAlignment="1">
      <alignment horizontal="center" vertical="center" wrapText="1"/>
    </xf>
    <xf numFmtId="0" fontId="34" fillId="0" borderId="36" xfId="0" applyFont="1" applyBorder="1"/>
    <xf numFmtId="0" fontId="34" fillId="0" borderId="0" xfId="0" applyFont="1"/>
    <xf numFmtId="0" fontId="33" fillId="0" borderId="54" xfId="27" applyFont="1" applyFill="1" applyBorder="1" applyAlignment="1">
      <alignment horizontal="left"/>
    </xf>
    <xf numFmtId="10" fontId="33" fillId="0" borderId="54" xfId="27" applyNumberFormat="1" applyFont="1" applyFill="1" applyBorder="1" applyAlignment="1">
      <alignment horizontal="right" vertical="center"/>
    </xf>
    <xf numFmtId="0" fontId="12" fillId="0" borderId="36" xfId="0" applyFont="1" applyBorder="1"/>
    <xf numFmtId="169" fontId="12" fillId="0" borderId="36" xfId="0" applyNumberFormat="1" applyFont="1" applyBorder="1"/>
    <xf numFmtId="0" fontId="33" fillId="0" borderId="54" xfId="27" applyFont="1" applyFill="1" applyBorder="1" applyAlignment="1">
      <alignment horizontal="center" vertical="center"/>
    </xf>
    <xf numFmtId="0" fontId="25" fillId="41" borderId="2" xfId="0" applyFont="1" applyFill="1" applyBorder="1" applyAlignment="1">
      <alignment horizontal="justify" vertical="center" wrapText="1"/>
    </xf>
    <xf numFmtId="17" fontId="20" fillId="0" borderId="2" xfId="27" applyNumberFormat="1" applyFont="1" applyFill="1" applyBorder="1" applyAlignment="1">
      <alignment horizontal="justify" vertical="center" wrapText="1"/>
    </xf>
    <xf numFmtId="166" fontId="3" fillId="0" borderId="0" xfId="13" applyNumberFormat="1" applyFont="1" applyFill="1" applyBorder="1" applyAlignment="1">
      <alignment horizontal="right" vertical="center" wrapText="1" indent="1"/>
    </xf>
    <xf numFmtId="164" fontId="3" fillId="0" borderId="29" xfId="13" applyNumberFormat="1" applyFont="1" applyFill="1" applyBorder="1" applyAlignment="1">
      <alignment horizontal="right" vertical="center" wrapText="1" indent="1"/>
    </xf>
    <xf numFmtId="166" fontId="3" fillId="4" borderId="0" xfId="13" applyNumberFormat="1" applyFont="1" applyFill="1" applyBorder="1" applyAlignment="1">
      <alignment horizontal="right" vertical="center" wrapText="1" indent="1"/>
    </xf>
    <xf numFmtId="0" fontId="5" fillId="32" borderId="8" xfId="12" applyFont="1" applyFill="1" applyAlignment="1">
      <alignment horizontal="right" vertical="center" wrapText="1" indent="1"/>
    </xf>
    <xf numFmtId="17" fontId="5" fillId="3" borderId="34" xfId="11" applyNumberFormat="1" applyFont="1" applyFill="1" applyBorder="1" applyAlignment="1">
      <alignment horizontal="center" vertical="center" wrapText="1"/>
    </xf>
    <xf numFmtId="17" fontId="5" fillId="3" borderId="18" xfId="11" applyNumberFormat="1" applyFont="1" applyFill="1" applyBorder="1" applyAlignment="1">
      <alignment horizontal="center" vertical="center" wrapText="1"/>
    </xf>
    <xf numFmtId="17" fontId="5" fillId="3" borderId="28" xfId="11" applyNumberFormat="1" applyFont="1" applyFill="1" applyBorder="1" applyAlignment="1">
      <alignment horizontal="center" vertical="center" wrapText="1"/>
    </xf>
    <xf numFmtId="0" fontId="11" fillId="2" borderId="2" xfId="7" applyFont="1" applyBorder="1" applyAlignment="1" applyProtection="1">
      <alignment vertical="top" wrapText="1"/>
      <protection locked="0"/>
    </xf>
    <xf numFmtId="0" fontId="5" fillId="0" borderId="0" xfId="11" applyFont="1" applyFill="1" applyAlignment="1">
      <alignment vertical="center" wrapText="1"/>
    </xf>
    <xf numFmtId="0" fontId="5" fillId="3" borderId="0" xfId="17" applyFont="1" applyFill="1" applyAlignment="1">
      <alignment horizontal="right" vertical="center" wrapText="1" indent="1"/>
    </xf>
    <xf numFmtId="0" fontId="5" fillId="24" borderId="8" xfId="12" applyFont="1" applyFill="1" applyAlignment="1">
      <alignment vertical="center" wrapText="1"/>
    </xf>
    <xf numFmtId="0" fontId="5" fillId="24" borderId="8" xfId="12" applyFont="1" applyFill="1" applyAlignment="1">
      <alignment horizontal="right" vertical="center" wrapText="1" indent="1"/>
    </xf>
    <xf numFmtId="166" fontId="3" fillId="0" borderId="9" xfId="13" applyNumberFormat="1" applyFont="1" applyFill="1" applyBorder="1" applyAlignment="1">
      <alignment vertical="center" wrapText="1"/>
    </xf>
    <xf numFmtId="164" fontId="5" fillId="24" borderId="8" xfId="12" applyNumberFormat="1" applyFont="1" applyFill="1" applyAlignment="1">
      <alignment horizontal="right" vertical="center" wrapText="1" indent="1"/>
    </xf>
    <xf numFmtId="0" fontId="5" fillId="24" borderId="10" xfId="12" applyFont="1" applyFill="1" applyBorder="1" applyAlignment="1">
      <alignment vertical="center" wrapText="1"/>
    </xf>
    <xf numFmtId="164" fontId="5" fillId="24" borderId="10" xfId="12" applyNumberFormat="1" applyFont="1" applyFill="1" applyBorder="1" applyAlignment="1">
      <alignment horizontal="right" vertical="center" wrapText="1" indent="1"/>
    </xf>
    <xf numFmtId="166" fontId="3" fillId="4" borderId="9" xfId="13" applyNumberFormat="1" applyFont="1" applyFill="1" applyBorder="1" applyAlignment="1">
      <alignment vertical="center" wrapText="1"/>
    </xf>
    <xf numFmtId="0" fontId="5" fillId="0" borderId="0" xfId="11" applyFont="1" applyFill="1" applyAlignment="1">
      <alignment horizontal="left" vertical="center" wrapText="1" indent="1"/>
    </xf>
    <xf numFmtId="9" fontId="5" fillId="3" borderId="0" xfId="11" applyNumberFormat="1" applyFont="1" applyFill="1" applyAlignment="1">
      <alignment horizontal="right" vertical="center" wrapText="1" indent="1"/>
    </xf>
    <xf numFmtId="166" fontId="5" fillId="32" borderId="8" xfId="12" applyNumberFormat="1" applyFont="1" applyFill="1" applyAlignment="1">
      <alignment horizontal="left" vertical="center" wrapText="1" indent="1"/>
    </xf>
    <xf numFmtId="164" fontId="3" fillId="0" borderId="9" xfId="13" applyNumberFormat="1" applyFont="1" applyFill="1" applyBorder="1" applyAlignment="1">
      <alignment horizontal="right" vertical="center" wrapText="1"/>
    </xf>
    <xf numFmtId="164" fontId="5" fillId="32" borderId="8" xfId="12" applyNumberFormat="1" applyFont="1" applyFill="1" applyAlignment="1">
      <alignment horizontal="right" vertical="center" wrapText="1"/>
    </xf>
    <xf numFmtId="164" fontId="3" fillId="4" borderId="9" xfId="13" applyNumberFormat="1" applyFont="1" applyFill="1" applyBorder="1" applyAlignment="1">
      <alignment horizontal="right" vertical="center" wrapText="1"/>
    </xf>
    <xf numFmtId="0" fontId="31" fillId="0" borderId="9" xfId="33" applyFont="1" applyBorder="1" applyAlignment="1">
      <alignment horizontal="justify" vertical="center" wrapText="1"/>
    </xf>
    <xf numFmtId="166" fontId="17" fillId="2" borderId="2" xfId="25" applyNumberFormat="1" applyFont="1" applyFill="1" applyBorder="1" applyAlignment="1">
      <alignment horizontal="left" vertical="center"/>
    </xf>
    <xf numFmtId="0" fontId="5" fillId="3" borderId="16" xfId="11" applyFont="1" applyFill="1" applyBorder="1" applyAlignment="1">
      <alignment horizontal="left" vertical="center" wrapText="1" indent="1"/>
    </xf>
    <xf numFmtId="17" fontId="5" fillId="3" borderId="16" xfId="11" applyNumberFormat="1" applyFont="1" applyFill="1" applyBorder="1" applyAlignment="1">
      <alignment horizontal="right" vertical="center" wrapText="1" indent="1"/>
    </xf>
    <xf numFmtId="9" fontId="5" fillId="3" borderId="16" xfId="11" applyNumberFormat="1" applyFont="1" applyFill="1" applyBorder="1" applyAlignment="1">
      <alignment horizontal="right" vertical="center" wrapText="1" indent="1"/>
    </xf>
    <xf numFmtId="17" fontId="5" fillId="14" borderId="34" xfId="12" applyNumberFormat="1" applyFont="1" applyFill="1" applyBorder="1" applyAlignment="1">
      <alignment horizontal="left" vertical="center" wrapText="1" indent="1"/>
    </xf>
    <xf numFmtId="164" fontId="3" fillId="0" borderId="28" xfId="13" applyNumberFormat="1" applyFont="1" applyBorder="1" applyAlignment="1">
      <alignment horizontal="right" vertical="center" wrapText="1" indent="1"/>
    </xf>
    <xf numFmtId="164" fontId="3" fillId="0" borderId="29" xfId="13" applyNumberFormat="1" applyFont="1" applyBorder="1" applyAlignment="1">
      <alignment horizontal="right" vertical="center" wrapText="1" indent="1"/>
    </xf>
    <xf numFmtId="164" fontId="5" fillId="42" borderId="13" xfId="12" applyNumberFormat="1" applyFont="1" applyFill="1" applyBorder="1" applyAlignment="1">
      <alignment horizontal="right" vertical="center" wrapText="1" indent="1"/>
    </xf>
    <xf numFmtId="164" fontId="3" fillId="0" borderId="0" xfId="13" applyNumberFormat="1" applyFont="1" applyBorder="1" applyAlignment="1">
      <alignment horizontal="right" vertical="center" wrapText="1" indent="1"/>
    </xf>
    <xf numFmtId="164" fontId="5" fillId="42" borderId="32" xfId="12" applyNumberFormat="1" applyFont="1" applyFill="1" applyBorder="1" applyAlignment="1">
      <alignment horizontal="right" vertical="center" wrapText="1" indent="1"/>
    </xf>
    <xf numFmtId="164" fontId="3" fillId="0" borderId="32" xfId="13" applyNumberFormat="1" applyFont="1" applyBorder="1" applyAlignment="1">
      <alignment horizontal="right" vertical="center" wrapText="1" indent="1"/>
    </xf>
    <xf numFmtId="17" fontId="5" fillId="14" borderId="18" xfId="12" applyNumberFormat="1" applyFont="1" applyFill="1" applyBorder="1" applyAlignment="1">
      <alignment horizontal="left" vertical="center" wrapText="1" indent="1"/>
    </xf>
    <xf numFmtId="0" fontId="5" fillId="11" borderId="8" xfId="12" applyFont="1" applyFill="1" applyAlignment="1">
      <alignment horizontal="left" vertical="center" wrapText="1" indent="1"/>
    </xf>
    <xf numFmtId="164" fontId="5" fillId="11" borderId="8" xfId="12" applyNumberFormat="1" applyFont="1" applyFill="1" applyAlignment="1" applyProtection="1">
      <alignment horizontal="right" vertical="center" wrapText="1" indent="1"/>
      <protection locked="0"/>
    </xf>
    <xf numFmtId="164" fontId="5" fillId="11" borderId="39" xfId="12" applyNumberFormat="1" applyFont="1" applyFill="1" applyBorder="1" applyAlignment="1" applyProtection="1">
      <alignment horizontal="right" vertical="center" wrapText="1" indent="1"/>
      <protection locked="0"/>
    </xf>
    <xf numFmtId="0" fontId="23" fillId="0" borderId="0" xfId="25" applyFont="1"/>
    <xf numFmtId="166" fontId="30" fillId="2" borderId="2" xfId="25" applyNumberFormat="1" applyFont="1" applyFill="1" applyBorder="1" applyAlignment="1">
      <alignment horizontal="justify"/>
    </xf>
    <xf numFmtId="166" fontId="29" fillId="0" borderId="0" xfId="25" applyNumberFormat="1" applyFont="1" applyFill="1" applyBorder="1" applyAlignment="1"/>
    <xf numFmtId="17" fontId="5" fillId="3" borderId="0" xfId="11" applyNumberFormat="1" applyFont="1" applyFill="1" applyAlignment="1">
      <alignment horizontal="right" vertical="center" wrapText="1" indent="1"/>
    </xf>
    <xf numFmtId="17" fontId="5" fillId="33" borderId="8" xfId="12" applyNumberFormat="1" applyFont="1" applyFill="1" applyAlignment="1">
      <alignment vertical="center" wrapText="1"/>
    </xf>
    <xf numFmtId="164" fontId="5" fillId="33" borderId="8" xfId="12" applyNumberFormat="1" applyFont="1" applyFill="1" applyAlignment="1">
      <alignment horizontal="right" vertical="center" wrapText="1" indent="1"/>
    </xf>
    <xf numFmtId="17" fontId="3" fillId="0" borderId="9" xfId="13" applyNumberFormat="1" applyFont="1" applyFill="1" applyBorder="1" applyAlignment="1">
      <alignment vertical="center" wrapText="1"/>
    </xf>
    <xf numFmtId="17" fontId="3" fillId="4" borderId="0" xfId="13" applyNumberFormat="1" applyFont="1" applyFill="1" applyAlignment="1">
      <alignment vertical="center" wrapText="1"/>
    </xf>
    <xf numFmtId="17" fontId="3" fillId="0" borderId="0" xfId="13" applyNumberFormat="1" applyFont="1" applyFill="1" applyAlignment="1">
      <alignment vertical="center" wrapText="1"/>
    </xf>
    <xf numFmtId="17" fontId="3" fillId="4" borderId="9" xfId="13" applyNumberFormat="1" applyFont="1" applyFill="1" applyBorder="1" applyAlignment="1">
      <alignment vertical="center" wrapText="1"/>
    </xf>
    <xf numFmtId="0" fontId="5" fillId="33" borderId="8" xfId="12" applyNumberFormat="1" applyFont="1" applyFill="1" applyAlignment="1">
      <alignment vertical="center" wrapText="1"/>
    </xf>
    <xf numFmtId="0" fontId="23" fillId="0" borderId="9" xfId="25" applyFont="1" applyBorder="1"/>
    <xf numFmtId="0" fontId="24" fillId="0" borderId="2" xfId="0" applyFont="1" applyBorder="1" applyAlignment="1">
      <alignment horizontal="justify"/>
    </xf>
    <xf numFmtId="0" fontId="3" fillId="0" borderId="0" xfId="13" applyFont="1" applyFill="1" applyBorder="1" applyAlignment="1">
      <alignment horizontal="center" vertical="center" wrapText="1"/>
    </xf>
    <xf numFmtId="0" fontId="3" fillId="4" borderId="0" xfId="13" applyFont="1" applyFill="1" applyBorder="1" applyAlignment="1">
      <alignment horizontal="center" vertical="center" wrapText="1"/>
    </xf>
    <xf numFmtId="0" fontId="18" fillId="0" borderId="0" xfId="10" applyFont="1" applyAlignment="1">
      <alignment vertical="center"/>
    </xf>
    <xf numFmtId="0" fontId="18" fillId="0" borderId="0" xfId="10" applyFont="1" applyBorder="1" applyAlignment="1">
      <alignment vertical="center"/>
    </xf>
    <xf numFmtId="0" fontId="20" fillId="2" borderId="55" xfId="27" applyFont="1" applyFill="1" applyBorder="1" applyAlignment="1">
      <alignment horizontal="justify" vertical="center" wrapText="1"/>
    </xf>
    <xf numFmtId="0" fontId="27" fillId="2" borderId="55" xfId="27" applyFont="1" applyFill="1" applyBorder="1" applyAlignment="1">
      <alignment horizontal="right" vertical="center" wrapText="1"/>
    </xf>
    <xf numFmtId="0" fontId="24" fillId="0" borderId="0" xfId="31" applyFont="1" applyAlignment="1">
      <alignment vertical="center"/>
    </xf>
    <xf numFmtId="0" fontId="5" fillId="3" borderId="0" xfId="11" applyFont="1" applyFill="1" applyAlignment="1">
      <alignment vertical="center" wrapText="1"/>
    </xf>
    <xf numFmtId="10" fontId="3" fillId="4" borderId="0" xfId="13" applyNumberFormat="1" applyFont="1" applyFill="1" applyBorder="1" applyAlignment="1">
      <alignment vertical="center" wrapText="1"/>
    </xf>
    <xf numFmtId="10" fontId="3" fillId="4" borderId="0" xfId="9" applyNumberFormat="1" applyFont="1" applyFill="1" applyBorder="1" applyAlignment="1">
      <alignment vertical="center" wrapText="1"/>
    </xf>
    <xf numFmtId="165" fontId="3" fillId="4" borderId="0" xfId="13" applyNumberFormat="1" applyFont="1" applyFill="1" applyBorder="1" applyAlignment="1">
      <alignment horizontal="right" vertical="center" wrapText="1"/>
    </xf>
    <xf numFmtId="10" fontId="3" fillId="0" borderId="0" xfId="13" applyNumberFormat="1" applyFont="1" applyFill="1" applyBorder="1" applyAlignment="1">
      <alignment vertical="center" wrapText="1"/>
    </xf>
    <xf numFmtId="10" fontId="3" fillId="0" borderId="0" xfId="9" applyNumberFormat="1" applyFont="1" applyFill="1" applyBorder="1" applyAlignment="1">
      <alignment vertical="center" wrapText="1"/>
    </xf>
    <xf numFmtId="165" fontId="3" fillId="0" borderId="0" xfId="13" applyNumberFormat="1" applyFont="1" applyFill="1" applyBorder="1" applyAlignment="1">
      <alignment horizontal="right" vertical="center" wrapText="1"/>
    </xf>
    <xf numFmtId="0" fontId="5" fillId="35" borderId="8" xfId="12" applyFont="1" applyFill="1" applyAlignment="1">
      <alignment vertical="center" wrapText="1"/>
    </xf>
    <xf numFmtId="10" fontId="5" fillId="35" borderId="8" xfId="9" applyNumberFormat="1" applyFont="1" applyFill="1" applyBorder="1" applyAlignment="1">
      <alignment vertical="center" wrapText="1"/>
    </xf>
    <xf numFmtId="165" fontId="5" fillId="35" borderId="8" xfId="12" applyNumberFormat="1" applyFont="1" applyFill="1" applyAlignment="1">
      <alignment horizontal="right" vertical="center" wrapText="1"/>
    </xf>
    <xf numFmtId="10" fontId="11" fillId="2" borderId="9" xfId="14" applyNumberFormat="1" applyFont="1" applyBorder="1" applyAlignment="1" applyProtection="1">
      <alignment wrapText="1"/>
      <protection locked="0"/>
    </xf>
    <xf numFmtId="0" fontId="26" fillId="2" borderId="1" xfId="2" applyFont="1" applyAlignment="1">
      <alignment horizontal="left" wrapText="1"/>
    </xf>
    <xf numFmtId="0" fontId="20" fillId="2" borderId="55" xfId="25" applyFont="1" applyFill="1" applyBorder="1" applyAlignment="1">
      <alignment horizontal="justify" vertical="center" wrapText="1"/>
    </xf>
    <xf numFmtId="0" fontId="25" fillId="2" borderId="2" xfId="0" applyFont="1" applyFill="1" applyBorder="1" applyAlignment="1">
      <alignment horizontal="justify" vertical="center"/>
    </xf>
    <xf numFmtId="165" fontId="21" fillId="4" borderId="0" xfId="11" applyNumberFormat="1" applyFont="1" applyFill="1" applyAlignment="1">
      <alignment vertical="center" wrapText="1"/>
    </xf>
    <xf numFmtId="10" fontId="21" fillId="4" borderId="0" xfId="11" applyNumberFormat="1" applyFont="1" applyFill="1" applyAlignment="1">
      <alignment vertical="center" wrapText="1"/>
    </xf>
    <xf numFmtId="166" fontId="22" fillId="0" borderId="0" xfId="13" applyNumberFormat="1" applyFont="1" applyFill="1" applyBorder="1" applyAlignment="1">
      <alignment horizontal="left" vertical="center" wrapText="1" indent="1"/>
    </xf>
    <xf numFmtId="165" fontId="21" fillId="0" borderId="0" xfId="11" applyNumberFormat="1" applyFont="1" applyFill="1" applyAlignment="1">
      <alignment vertical="center" wrapText="1"/>
    </xf>
    <xf numFmtId="10" fontId="21" fillId="0" borderId="0" xfId="11" applyNumberFormat="1" applyFont="1" applyFill="1" applyAlignment="1">
      <alignment vertical="center" wrapText="1"/>
    </xf>
    <xf numFmtId="166" fontId="22" fillId="4" borderId="0" xfId="13" applyNumberFormat="1" applyFont="1" applyFill="1" applyBorder="1" applyAlignment="1">
      <alignment horizontal="left" vertical="center" wrapText="1" indent="1"/>
    </xf>
    <xf numFmtId="168" fontId="22" fillId="0" borderId="0" xfId="45" applyNumberFormat="1" applyFont="1" applyFill="1" applyBorder="1" applyAlignment="1">
      <alignment horizontal="left" vertical="center" indent="1"/>
    </xf>
    <xf numFmtId="10" fontId="21" fillId="4" borderId="0" xfId="13" applyNumberFormat="1" applyFont="1" applyFill="1" applyBorder="1" applyAlignment="1">
      <alignment vertical="center" wrapText="1"/>
    </xf>
    <xf numFmtId="0" fontId="14" fillId="0" borderId="0" xfId="31" applyFont="1" applyAlignment="1">
      <alignment horizontal="center" vertical="center"/>
    </xf>
    <xf numFmtId="10" fontId="21" fillId="0" borderId="0" xfId="13" applyNumberFormat="1" applyFont="1" applyFill="1" applyBorder="1" applyAlignment="1">
      <alignment vertical="center" wrapText="1"/>
    </xf>
    <xf numFmtId="10" fontId="21" fillId="0" borderId="0" xfId="9" applyNumberFormat="1" applyFont="1" applyFill="1" applyBorder="1" applyAlignment="1">
      <alignment vertical="center" wrapText="1"/>
    </xf>
    <xf numFmtId="168" fontId="22" fillId="2" borderId="0" xfId="45" applyNumberFormat="1" applyFont="1" applyFill="1" applyBorder="1" applyAlignment="1">
      <alignment horizontal="left" vertical="center" indent="1"/>
    </xf>
    <xf numFmtId="10" fontId="21" fillId="0" borderId="0" xfId="12" applyNumberFormat="1" applyFont="1" applyFill="1" applyBorder="1" applyAlignment="1">
      <alignment vertical="center" wrapText="1"/>
    </xf>
    <xf numFmtId="164" fontId="5" fillId="19" borderId="0" xfId="46" applyNumberFormat="1" applyFont="1" applyFill="1" applyBorder="1" applyAlignment="1">
      <alignment horizontal="left" vertical="center" wrapText="1"/>
    </xf>
    <xf numFmtId="165" fontId="5" fillId="19" borderId="0" xfId="13" applyNumberFormat="1" applyFont="1" applyFill="1" applyBorder="1" applyAlignment="1">
      <alignment vertical="center" wrapText="1"/>
    </xf>
    <xf numFmtId="10" fontId="5" fillId="19" borderId="0" xfId="13" applyNumberFormat="1" applyFont="1" applyFill="1" applyBorder="1" applyAlignment="1">
      <alignment vertical="center" wrapText="1"/>
    </xf>
    <xf numFmtId="10" fontId="5" fillId="19" borderId="0" xfId="9" applyNumberFormat="1" applyFont="1" applyFill="1" applyBorder="1" applyAlignment="1">
      <alignment vertical="center" wrapText="1"/>
    </xf>
    <xf numFmtId="165" fontId="21" fillId="0" borderId="0" xfId="12" applyNumberFormat="1" applyFont="1" applyFill="1" applyBorder="1" applyAlignment="1">
      <alignment vertical="center" wrapText="1"/>
    </xf>
    <xf numFmtId="10" fontId="5" fillId="19" borderId="0" xfId="10" applyNumberFormat="1" applyFont="1" applyFill="1" applyBorder="1" applyAlignment="1">
      <alignment horizontal="right" vertical="center"/>
    </xf>
    <xf numFmtId="10" fontId="11" fillId="0" borderId="0" xfId="14" applyNumberFormat="1" applyFont="1" applyFill="1" applyAlignment="1" applyProtection="1">
      <protection locked="0"/>
    </xf>
    <xf numFmtId="0" fontId="18" fillId="0" borderId="2" xfId="10" applyFont="1" applyBorder="1" applyAlignment="1">
      <alignment horizontal="justify" vertical="center"/>
    </xf>
    <xf numFmtId="0" fontId="5" fillId="3" borderId="16" xfId="0" applyFont="1" applyFill="1" applyBorder="1" applyAlignment="1">
      <alignment horizontal="center" vertical="center" wrapText="1"/>
    </xf>
    <xf numFmtId="0" fontId="16" fillId="4" borderId="28" xfId="0" applyFont="1" applyFill="1" applyBorder="1" applyAlignment="1">
      <alignment vertical="center" wrapText="1"/>
    </xf>
    <xf numFmtId="165" fontId="16" fillId="4" borderId="29" xfId="0" applyNumberFormat="1" applyFont="1" applyFill="1" applyBorder="1" applyAlignment="1">
      <alignment horizontal="right" vertical="center" wrapText="1"/>
    </xf>
    <xf numFmtId="10" fontId="16" fillId="4" borderId="29" xfId="9" applyNumberFormat="1" applyFont="1" applyFill="1" applyBorder="1" applyAlignment="1">
      <alignment horizontal="center" vertical="center" wrapText="1"/>
    </xf>
    <xf numFmtId="0" fontId="16" fillId="0" borderId="13" xfId="0" applyFont="1" applyFill="1" applyBorder="1" applyAlignment="1">
      <alignment vertical="center" wrapText="1"/>
    </xf>
    <xf numFmtId="165" fontId="16" fillId="0" borderId="16" xfId="0" applyNumberFormat="1" applyFont="1" applyFill="1" applyBorder="1" applyAlignment="1">
      <alignment horizontal="right" vertical="center" wrapText="1"/>
    </xf>
    <xf numFmtId="165" fontId="19" fillId="0" borderId="16" xfId="0" applyNumberFormat="1" applyFont="1" applyFill="1" applyBorder="1" applyAlignment="1">
      <alignment horizontal="right" vertical="center" wrapText="1"/>
    </xf>
    <xf numFmtId="10" fontId="16" fillId="0" borderId="16" xfId="9" applyNumberFormat="1" applyFont="1" applyFill="1" applyBorder="1" applyAlignment="1">
      <alignment horizontal="center" vertical="center" wrapText="1"/>
    </xf>
    <xf numFmtId="165" fontId="19" fillId="4" borderId="29" xfId="0" applyNumberFormat="1" applyFont="1" applyFill="1" applyBorder="1" applyAlignment="1">
      <alignment horizontal="right" vertical="center" wrapText="1"/>
    </xf>
    <xf numFmtId="0" fontId="5" fillId="19" borderId="29" xfId="0" applyFont="1" applyFill="1" applyBorder="1" applyAlignment="1">
      <alignment vertical="center" wrapText="1"/>
    </xf>
    <xf numFmtId="165" fontId="5" fillId="19" borderId="29" xfId="0" applyNumberFormat="1" applyFont="1" applyFill="1" applyBorder="1" applyAlignment="1">
      <alignment horizontal="right" vertical="center" wrapText="1"/>
    </xf>
    <xf numFmtId="10" fontId="5" fillId="19" borderId="29" xfId="9" applyNumberFormat="1" applyFont="1" applyFill="1" applyBorder="1" applyAlignment="1">
      <alignment horizontal="center" vertical="center" wrapText="1"/>
    </xf>
    <xf numFmtId="0" fontId="5" fillId="19" borderId="0" xfId="0" applyFont="1" applyFill="1" applyBorder="1" applyAlignment="1">
      <alignment vertical="center" wrapText="1"/>
    </xf>
    <xf numFmtId="165" fontId="5" fillId="19" borderId="0" xfId="0" applyNumberFormat="1" applyFont="1" applyFill="1" applyBorder="1" applyAlignment="1">
      <alignment horizontal="right" vertical="center" wrapText="1"/>
    </xf>
    <xf numFmtId="10" fontId="5" fillId="19" borderId="0" xfId="9" applyNumberFormat="1" applyFont="1" applyFill="1" applyBorder="1" applyAlignment="1">
      <alignment horizontal="center" vertical="center" wrapText="1"/>
    </xf>
    <xf numFmtId="166" fontId="17" fillId="0" borderId="0" xfId="7" applyNumberFormat="1" applyFont="1" applyFill="1" applyBorder="1" applyAlignment="1" applyProtection="1">
      <alignment vertical="center"/>
      <protection locked="0"/>
    </xf>
    <xf numFmtId="165" fontId="5" fillId="0" borderId="0" xfId="0" applyNumberFormat="1" applyFont="1" applyFill="1" applyBorder="1" applyAlignment="1">
      <alignment horizontal="right" vertical="center" wrapText="1"/>
    </xf>
    <xf numFmtId="10" fontId="5" fillId="0" borderId="0" xfId="9" applyNumberFormat="1" applyFont="1" applyFill="1" applyBorder="1" applyAlignment="1">
      <alignment horizontal="center" vertical="center" wrapText="1"/>
    </xf>
    <xf numFmtId="0" fontId="18" fillId="0" borderId="0" xfId="10" applyFont="1" applyFill="1" applyAlignment="1">
      <alignment vertical="center"/>
    </xf>
    <xf numFmtId="166" fontId="17" fillId="0" borderId="0" xfId="7" applyNumberFormat="1" applyFont="1" applyFill="1" applyBorder="1" applyAlignment="1" applyProtection="1">
      <alignment horizontal="left" vertical="center" wrapText="1"/>
      <protection locked="0"/>
    </xf>
    <xf numFmtId="0" fontId="5" fillId="3" borderId="0" xfId="0" applyFont="1" applyFill="1" applyAlignment="1">
      <alignment horizontal="center" vertical="center" wrapText="1"/>
    </xf>
    <xf numFmtId="165" fontId="16" fillId="4" borderId="0" xfId="0" applyNumberFormat="1" applyFont="1" applyFill="1" applyAlignment="1">
      <alignment horizontal="right" vertical="center" wrapText="1"/>
    </xf>
    <xf numFmtId="9" fontId="16" fillId="4" borderId="0" xfId="18" applyNumberFormat="1" applyFont="1" applyFill="1" applyAlignment="1">
      <alignment horizontal="center" vertical="center" wrapText="1"/>
    </xf>
    <xf numFmtId="165" fontId="16" fillId="0" borderId="0" xfId="0" applyNumberFormat="1" applyFont="1" applyAlignment="1">
      <alignment horizontal="right" vertical="center" wrapText="1"/>
    </xf>
    <xf numFmtId="9" fontId="16" fillId="0" borderId="0" xfId="18" applyNumberFormat="1" applyFont="1" applyAlignment="1">
      <alignment horizontal="center" vertical="center" wrapText="1"/>
    </xf>
    <xf numFmtId="165" fontId="5" fillId="19" borderId="0" xfId="0" applyNumberFormat="1" applyFont="1" applyFill="1" applyAlignment="1">
      <alignment horizontal="right" vertical="center" wrapText="1"/>
    </xf>
    <xf numFmtId="10" fontId="5" fillId="19" borderId="0" xfId="9" applyNumberFormat="1" applyFont="1" applyFill="1" applyAlignment="1">
      <alignment horizontal="center" vertical="center" wrapText="1"/>
    </xf>
    <xf numFmtId="0" fontId="11" fillId="0" borderId="2" xfId="27" applyFont="1" applyBorder="1" applyAlignment="1">
      <alignment horizontal="justify" vertical="center"/>
    </xf>
    <xf numFmtId="0" fontId="11" fillId="0" borderId="2" xfId="0" applyFont="1" applyBorder="1" applyAlignment="1">
      <alignment horizontal="justify"/>
    </xf>
    <xf numFmtId="0" fontId="5" fillId="0" borderId="0" xfId="11" applyFont="1" applyFill="1" applyBorder="1" applyAlignment="1">
      <alignment horizontal="left" vertical="center" wrapText="1" indent="1"/>
    </xf>
    <xf numFmtId="4" fontId="5" fillId="14" borderId="18" xfId="0" applyNumberFormat="1" applyFont="1" applyFill="1" applyBorder="1" applyAlignment="1">
      <alignment horizontal="center" vertical="center"/>
    </xf>
    <xf numFmtId="4" fontId="5" fillId="14" borderId="21" xfId="0" applyNumberFormat="1" applyFont="1" applyFill="1" applyBorder="1" applyAlignment="1">
      <alignment horizontal="center" vertical="center"/>
    </xf>
    <xf numFmtId="4" fontId="5" fillId="14" borderId="15" xfId="0" applyNumberFormat="1" applyFont="1" applyFill="1" applyBorder="1" applyAlignment="1">
      <alignment horizontal="center" vertical="center"/>
    </xf>
    <xf numFmtId="0" fontId="5" fillId="32" borderId="0" xfId="12" applyFont="1" applyFill="1" applyBorder="1" applyAlignment="1">
      <alignment horizontal="left" vertical="center" wrapText="1" indent="1"/>
    </xf>
    <xf numFmtId="164" fontId="5" fillId="32" borderId="0" xfId="12" applyNumberFormat="1" applyFont="1" applyFill="1" applyBorder="1" applyAlignment="1">
      <alignment horizontal="right" vertical="center" wrapText="1" indent="1"/>
    </xf>
    <xf numFmtId="164" fontId="4" fillId="0" borderId="0" xfId="13" applyNumberFormat="1" applyFont="1" applyFill="1" applyBorder="1" applyAlignment="1">
      <alignment horizontal="right" vertical="center" wrapText="1" indent="1"/>
    </xf>
    <xf numFmtId="0" fontId="10" fillId="0" borderId="2" xfId="25" applyFont="1" applyFill="1" applyBorder="1" applyAlignment="1">
      <alignment horizontal="left" vertical="center" wrapText="1"/>
    </xf>
    <xf numFmtId="0" fontId="5" fillId="0" borderId="21" xfId="11" applyFont="1" applyFill="1" applyBorder="1" applyAlignment="1">
      <alignment horizontal="right" vertical="center" wrapText="1" indent="1"/>
    </xf>
    <xf numFmtId="0" fontId="5" fillId="14" borderId="17" xfId="17" applyFont="1" applyFill="1" applyBorder="1" applyAlignment="1">
      <alignment horizontal="center" vertical="center" wrapText="1"/>
    </xf>
    <xf numFmtId="0" fontId="5" fillId="14" borderId="0" xfId="17" applyFont="1" applyFill="1" applyBorder="1" applyAlignment="1">
      <alignment horizontal="center" vertical="center" wrapText="1"/>
    </xf>
    <xf numFmtId="0" fontId="5" fillId="14" borderId="21" xfId="17" applyFont="1" applyFill="1" applyBorder="1" applyAlignment="1">
      <alignment horizontal="center" vertical="center" wrapText="1"/>
    </xf>
    <xf numFmtId="166" fontId="5" fillId="44" borderId="8" xfId="12" applyNumberFormat="1" applyFont="1" applyFill="1" applyAlignment="1">
      <alignment horizontal="left" vertical="center" wrapText="1" indent="1"/>
    </xf>
    <xf numFmtId="165" fontId="5" fillId="44" borderId="8" xfId="47" applyNumberFormat="1" applyFont="1" applyFill="1" applyBorder="1" applyAlignment="1">
      <alignment horizontal="right" vertical="center" wrapText="1" indent="1"/>
    </xf>
    <xf numFmtId="166" fontId="4" fillId="4" borderId="9" xfId="13" applyNumberFormat="1" applyFont="1" applyFill="1" applyBorder="1" applyAlignment="1">
      <alignment horizontal="left" vertical="center" wrapText="1" indent="1"/>
    </xf>
    <xf numFmtId="164" fontId="4" fillId="4" borderId="9" xfId="13" applyNumberFormat="1" applyFont="1" applyFill="1" applyBorder="1" applyAlignment="1">
      <alignment horizontal="right" vertical="center" wrapText="1" indent="1"/>
    </xf>
    <xf numFmtId="166" fontId="3" fillId="4" borderId="0" xfId="13" applyNumberFormat="1" applyFont="1" applyFill="1" applyAlignment="1">
      <alignment horizontal="left" vertical="center" wrapText="1" indent="2"/>
    </xf>
    <xf numFmtId="166" fontId="3" fillId="0" borderId="0" xfId="13" applyNumberFormat="1" applyFont="1" applyFill="1" applyAlignment="1">
      <alignment horizontal="left" vertical="center" wrapText="1" indent="3"/>
    </xf>
    <xf numFmtId="166" fontId="4" fillId="0" borderId="0" xfId="13" applyNumberFormat="1" applyFont="1" applyFill="1" applyAlignment="1">
      <alignment horizontal="left" vertical="center" wrapText="1" indent="1"/>
    </xf>
    <xf numFmtId="164" fontId="4" fillId="0" borderId="0" xfId="13" applyNumberFormat="1" applyFont="1" applyFill="1" applyAlignment="1">
      <alignment horizontal="right" vertical="center" wrapText="1" indent="1"/>
    </xf>
    <xf numFmtId="166" fontId="3" fillId="0" borderId="0" xfId="13" applyNumberFormat="1" applyFont="1" applyFill="1" applyAlignment="1">
      <alignment horizontal="left" vertical="center" wrapText="1" indent="2"/>
    </xf>
    <xf numFmtId="9" fontId="5" fillId="14" borderId="21" xfId="17" applyNumberFormat="1" applyFont="1" applyFill="1" applyBorder="1" applyAlignment="1">
      <alignment horizontal="center" vertical="center" wrapText="1"/>
    </xf>
    <xf numFmtId="9" fontId="5" fillId="14" borderId="0" xfId="17" applyNumberFormat="1" applyFont="1" applyFill="1" applyBorder="1" applyAlignment="1">
      <alignment horizontal="center" vertical="center" wrapText="1"/>
    </xf>
    <xf numFmtId="0" fontId="11" fillId="2" borderId="2" xfId="42" applyFont="1" applyBorder="1" applyAlignment="1" applyProtection="1">
      <alignment horizontal="left" vertical="center" wrapText="1"/>
      <protection locked="0"/>
    </xf>
    <xf numFmtId="0" fontId="10" fillId="0" borderId="2" xfId="25" applyFont="1" applyBorder="1" applyAlignment="1">
      <alignment horizontal="left" vertical="center" wrapText="1"/>
    </xf>
    <xf numFmtId="166" fontId="5" fillId="10" borderId="8" xfId="48" applyNumberFormat="1" applyFont="1" applyAlignment="1">
      <alignment horizontal="left" vertical="center" wrapText="1" indent="1"/>
    </xf>
    <xf numFmtId="165" fontId="5" fillId="10" borderId="8" xfId="47" applyNumberFormat="1" applyFont="1" applyFill="1" applyBorder="1" applyAlignment="1">
      <alignment horizontal="right" vertical="center" wrapText="1" indent="1"/>
    </xf>
    <xf numFmtId="0" fontId="5" fillId="0" borderId="21" xfId="11" applyFont="1" applyFill="1" applyBorder="1" applyAlignment="1">
      <alignment horizontal="left" vertical="center" wrapText="1"/>
    </xf>
    <xf numFmtId="0" fontId="6" fillId="0" borderId="21" xfId="11" applyFont="1" applyFill="1" applyBorder="1" applyAlignment="1">
      <alignment horizontal="left" vertical="center" wrapText="1"/>
    </xf>
    <xf numFmtId="0" fontId="5" fillId="3" borderId="15" xfId="11" applyFont="1" applyFill="1" applyBorder="1" applyAlignment="1">
      <alignment vertical="center" wrapText="1"/>
    </xf>
    <xf numFmtId="0" fontId="5" fillId="3" borderId="18" xfId="11" applyFont="1" applyFill="1" applyBorder="1" applyAlignment="1">
      <alignment horizontal="center" vertical="center" wrapText="1"/>
    </xf>
    <xf numFmtId="0" fontId="4" fillId="45" borderId="0" xfId="13" applyFont="1" applyFill="1" applyBorder="1" applyAlignment="1">
      <alignment horizontal="left" vertical="center" wrapText="1"/>
    </xf>
    <xf numFmtId="164" fontId="3" fillId="45" borderId="0" xfId="13" applyNumberFormat="1" applyFont="1" applyFill="1" applyBorder="1" applyAlignment="1">
      <alignment horizontal="right" vertical="center" wrapText="1" indent="1"/>
    </xf>
    <xf numFmtId="0" fontId="0" fillId="0" borderId="0" xfId="0" applyAlignment="1"/>
    <xf numFmtId="0" fontId="18" fillId="0" borderId="0" xfId="10" applyFont="1" applyAlignment="1"/>
    <xf numFmtId="0" fontId="58" fillId="0" borderId="0" xfId="31" applyFont="1" applyFill="1" applyBorder="1" applyAlignment="1"/>
    <xf numFmtId="0" fontId="57" fillId="0" borderId="0" xfId="10" applyFont="1" applyAlignment="1"/>
    <xf numFmtId="0" fontId="28" fillId="2" borderId="19" xfId="2" applyBorder="1" applyAlignment="1">
      <alignment wrapText="1"/>
    </xf>
    <xf numFmtId="0" fontId="55" fillId="0" borderId="0" xfId="0" applyFont="1" applyAlignment="1"/>
    <xf numFmtId="0" fontId="55" fillId="0" borderId="0" xfId="15" applyFont="1" applyAlignment="1"/>
    <xf numFmtId="178" fontId="3" fillId="0" borderId="50" xfId="13" applyNumberFormat="1" applyFont="1" applyBorder="1" applyAlignment="1">
      <alignment horizontal="right" vertical="center" wrapText="1" indent="1"/>
    </xf>
    <xf numFmtId="164" fontId="3" fillId="4" borderId="16" xfId="13" applyNumberFormat="1" applyFont="1" applyFill="1" applyBorder="1" applyAlignment="1">
      <alignment horizontal="right" vertical="center" wrapText="1" indent="1"/>
    </xf>
    <xf numFmtId="164" fontId="5" fillId="10" borderId="34" xfId="12" applyNumberFormat="1" applyFont="1" applyFill="1" applyBorder="1" applyAlignment="1">
      <alignment horizontal="right" vertical="center" wrapText="1" indent="1"/>
    </xf>
    <xf numFmtId="164" fontId="3" fillId="0" borderId="17" xfId="13" applyNumberFormat="1" applyFont="1" applyFill="1" applyBorder="1" applyAlignment="1">
      <alignment horizontal="right" vertical="center" wrapText="1" indent="1"/>
    </xf>
    <xf numFmtId="164" fontId="3" fillId="4" borderId="17" xfId="13" applyNumberFormat="1" applyFont="1" applyFill="1" applyBorder="1" applyAlignment="1">
      <alignment horizontal="right" vertical="center" wrapText="1" indent="1"/>
    </xf>
    <xf numFmtId="41" fontId="3" fillId="2" borderId="36" xfId="43" applyNumberFormat="1" applyFont="1" applyFill="1" applyBorder="1" applyAlignment="1">
      <alignment horizontal="right"/>
    </xf>
    <xf numFmtId="41" fontId="3" fillId="2" borderId="0" xfId="43" applyNumberFormat="1" applyFont="1" applyFill="1" applyBorder="1" applyAlignment="1">
      <alignment horizontal="right"/>
    </xf>
    <xf numFmtId="41" fontId="35" fillId="40" borderId="53" xfId="43" applyNumberFormat="1" applyFont="1" applyFill="1" applyBorder="1" applyAlignment="1">
      <alignment horizontal="right"/>
    </xf>
    <xf numFmtId="41" fontId="5" fillId="0" borderId="54" xfId="27" applyNumberFormat="1" applyFont="1" applyFill="1" applyBorder="1" applyAlignment="1">
      <alignment horizontal="center" vertical="center" wrapText="1"/>
    </xf>
    <xf numFmtId="41" fontId="33" fillId="0" borderId="54" xfId="27" applyNumberFormat="1" applyFont="1" applyFill="1" applyBorder="1" applyAlignment="1">
      <alignment horizontal="right"/>
    </xf>
    <xf numFmtId="41" fontId="3" fillId="40" borderId="53" xfId="43" applyNumberFormat="1" applyFont="1" applyFill="1" applyBorder="1" applyAlignment="1">
      <alignment horizontal="right"/>
    </xf>
    <xf numFmtId="165" fontId="5" fillId="33" borderId="8" xfId="12" applyNumberFormat="1" applyFont="1" applyFill="1" applyAlignment="1">
      <alignment horizontal="center" vertical="center" wrapText="1"/>
    </xf>
    <xf numFmtId="165" fontId="3" fillId="0" borderId="36" xfId="0" applyNumberFormat="1" applyFont="1" applyFill="1" applyBorder="1" applyAlignment="1">
      <alignment horizontal="center" vertical="center"/>
    </xf>
    <xf numFmtId="165" fontId="3" fillId="4" borderId="0" xfId="0" applyNumberFormat="1" applyFont="1" applyFill="1" applyBorder="1" applyAlignment="1">
      <alignment horizontal="center" vertical="center"/>
    </xf>
    <xf numFmtId="165" fontId="3" fillId="0" borderId="0" xfId="0" applyNumberFormat="1" applyFont="1" applyFill="1" applyBorder="1" applyAlignment="1">
      <alignment horizontal="center" vertical="center"/>
    </xf>
    <xf numFmtId="170" fontId="3" fillId="4" borderId="0" xfId="9" applyNumberFormat="1" applyFont="1" applyFill="1" applyBorder="1" applyAlignment="1">
      <alignment horizontal="right" vertical="center" wrapText="1" indent="1"/>
    </xf>
    <xf numFmtId="170" fontId="3" fillId="0" borderId="0" xfId="9" applyNumberFormat="1" applyFont="1" applyFill="1" applyBorder="1" applyAlignment="1">
      <alignment horizontal="right" vertical="center" wrapText="1" indent="1"/>
    </xf>
    <xf numFmtId="170" fontId="5" fillId="26" borderId="0" xfId="9" applyNumberFormat="1" applyFont="1" applyFill="1" applyBorder="1" applyAlignment="1">
      <alignment horizontal="right" vertical="center" wrapText="1" indent="1"/>
    </xf>
    <xf numFmtId="0" fontId="98" fillId="0" borderId="0" xfId="50" applyFont="1" applyBorder="1" applyAlignment="1">
      <alignment horizontal="left" vertical="center"/>
    </xf>
    <xf numFmtId="0" fontId="0" fillId="0" borderId="0" xfId="0" applyAlignment="1">
      <alignment vertical="center"/>
    </xf>
    <xf numFmtId="10" fontId="3" fillId="0" borderId="0" xfId="9" applyNumberFormat="1" applyFont="1" applyFill="1" applyBorder="1" applyAlignment="1">
      <alignment horizontal="right" vertical="center" wrapText="1"/>
    </xf>
    <xf numFmtId="10" fontId="5" fillId="32" borderId="8" xfId="9" applyNumberFormat="1" applyFont="1" applyFill="1" applyBorder="1" applyAlignment="1">
      <alignment horizontal="right" vertical="center" wrapText="1"/>
    </xf>
    <xf numFmtId="164" fontId="4" fillId="0" borderId="0" xfId="13" applyNumberFormat="1" applyFont="1" applyFill="1" applyBorder="1" applyAlignment="1">
      <alignment horizontal="right" vertical="center" wrapText="1"/>
    </xf>
    <xf numFmtId="166" fontId="66" fillId="0" borderId="29" xfId="13" applyNumberFormat="1" applyFont="1" applyFill="1" applyBorder="1" applyAlignment="1">
      <alignment horizontal="left" vertical="center" wrapText="1" indent="1"/>
    </xf>
    <xf numFmtId="0" fontId="86" fillId="0" borderId="4" xfId="1" applyFont="1" applyBorder="1" applyAlignment="1">
      <alignment horizontal="left" vertical="center"/>
    </xf>
    <xf numFmtId="0" fontId="90" fillId="2" borderId="1" xfId="2" applyFont="1" applyAlignment="1">
      <alignment horizontal="left" vertical="center"/>
    </xf>
    <xf numFmtId="0" fontId="92" fillId="2" borderId="1" xfId="2" applyFont="1" applyAlignment="1">
      <alignment horizontal="left" vertical="center"/>
    </xf>
    <xf numFmtId="0" fontId="121" fillId="0" borderId="0" xfId="1" applyFill="1" applyAlignment="1"/>
    <xf numFmtId="0" fontId="99" fillId="2" borderId="0" xfId="2" applyFont="1" applyBorder="1" applyAlignment="1">
      <alignment horizontal="left"/>
    </xf>
    <xf numFmtId="0" fontId="122" fillId="0" borderId="0" xfId="1" applyFont="1" applyBorder="1" applyAlignment="1">
      <alignment horizontal="left" vertical="center"/>
    </xf>
    <xf numFmtId="0" fontId="77" fillId="0" borderId="9" xfId="0" applyFont="1" applyBorder="1"/>
    <xf numFmtId="0" fontId="89" fillId="0" borderId="5" xfId="1" applyFont="1" applyBorder="1" applyAlignment="1">
      <alignment horizontal="center" vertical="center"/>
    </xf>
    <xf numFmtId="0" fontId="89" fillId="0" borderId="5" xfId="1" applyFont="1" applyBorder="1" applyAlignment="1">
      <alignment horizontal="left" vertical="center"/>
    </xf>
    <xf numFmtId="0" fontId="7" fillId="2" borderId="0" xfId="6" applyFont="1" applyFill="1" applyAlignment="1">
      <alignment horizontal="center"/>
    </xf>
    <xf numFmtId="14" fontId="9" fillId="3" borderId="56" xfId="11" applyNumberFormat="1" applyFill="1" applyBorder="1" applyProtection="1">
      <alignment horizontal="right" vertical="center" wrapText="1" indent="1"/>
      <protection locked="0"/>
    </xf>
    <xf numFmtId="14" fontId="9" fillId="3" borderId="0" xfId="11" applyNumberFormat="1" applyFill="1" applyProtection="1">
      <alignment horizontal="right" vertical="center" wrapText="1" indent="1"/>
      <protection locked="0"/>
    </xf>
    <xf numFmtId="0" fontId="37" fillId="46" borderId="0" xfId="13" applyFill="1" applyAlignment="1">
      <alignment horizontal="left" vertical="center" wrapText="1" indent="1"/>
    </xf>
    <xf numFmtId="10" fontId="37" fillId="46" borderId="0" xfId="13" applyNumberFormat="1" applyFill="1">
      <alignment horizontal="right" vertical="center" wrapText="1" indent="1"/>
    </xf>
    <xf numFmtId="10" fontId="63" fillId="46" borderId="0" xfId="13" applyNumberFormat="1" applyFont="1" applyFill="1">
      <alignment horizontal="right" vertical="center" wrapText="1" indent="1"/>
    </xf>
    <xf numFmtId="10" fontId="0" fillId="0" borderId="0" xfId="51" applyNumberFormat="1" applyFont="1"/>
    <xf numFmtId="0" fontId="37" fillId="0" borderId="0" xfId="13" applyFill="1" applyAlignment="1">
      <alignment horizontal="left" vertical="center" wrapText="1" indent="1"/>
    </xf>
    <xf numFmtId="10" fontId="37" fillId="0" borderId="0" xfId="13" applyNumberFormat="1" applyFill="1">
      <alignment horizontal="right" vertical="center" wrapText="1" indent="1"/>
    </xf>
    <xf numFmtId="10" fontId="63" fillId="0" borderId="0" xfId="13" applyNumberFormat="1" applyFont="1" applyFill="1">
      <alignment horizontal="right" vertical="center" wrapText="1" indent="1"/>
    </xf>
    <xf numFmtId="0" fontId="37" fillId="46" borderId="0" xfId="13" applyFill="1">
      <alignment horizontal="right" vertical="center" wrapText="1" indent="1"/>
    </xf>
    <xf numFmtId="0" fontId="37" fillId="0" borderId="0" xfId="13" applyFill="1">
      <alignment horizontal="right" vertical="center" wrapText="1" indent="1"/>
    </xf>
    <xf numFmtId="0" fontId="9" fillId="47" borderId="57" xfId="52" applyAlignment="1">
      <alignment horizontal="left" vertical="center" wrapText="1" indent="1"/>
    </xf>
    <xf numFmtId="0" fontId="42" fillId="0" borderId="0" xfId="6" applyFont="1"/>
    <xf numFmtId="3" fontId="42" fillId="0" borderId="0" xfId="6" applyNumberFormat="1" applyFont="1"/>
    <xf numFmtId="175" fontId="42" fillId="0" borderId="0" xfId="54" applyFont="1"/>
    <xf numFmtId="0" fontId="11" fillId="2" borderId="20" xfId="7" applyFont="1" applyBorder="1" applyAlignment="1" applyProtection="1">
      <alignment horizontal="left"/>
      <protection locked="0"/>
    </xf>
    <xf numFmtId="0" fontId="92" fillId="2" borderId="1" xfId="2" applyFont="1" applyAlignment="1">
      <alignment horizontal="left" vertical="center" wrapText="1"/>
    </xf>
    <xf numFmtId="0" fontId="28" fillId="2" borderId="6" xfId="2" applyBorder="1" applyAlignment="1">
      <alignment horizontal="left" wrapText="1"/>
    </xf>
    <xf numFmtId="0" fontId="70" fillId="2" borderId="7" xfId="7" applyFont="1" applyBorder="1" applyAlignment="1" applyProtection="1">
      <alignment horizontal="left" vertical="center" wrapText="1"/>
      <protection locked="0"/>
    </xf>
    <xf numFmtId="0" fontId="5" fillId="3" borderId="0" xfId="8" applyFont="1" applyFill="1" applyBorder="1" applyAlignment="1">
      <alignment horizontal="center" vertical="center" wrapText="1"/>
    </xf>
    <xf numFmtId="0" fontId="50" fillId="3" borderId="0" xfId="6" applyFont="1" applyFill="1" applyBorder="1" applyAlignment="1">
      <alignment horizontal="left" vertical="center" wrapText="1"/>
    </xf>
    <xf numFmtId="0" fontId="5" fillId="3" borderId="0" xfId="6" applyFont="1" applyFill="1" applyBorder="1" applyAlignment="1">
      <alignment horizontal="left" vertical="center" wrapText="1"/>
    </xf>
    <xf numFmtId="0" fontId="28" fillId="2" borderId="1" xfId="2" applyBorder="1" applyAlignment="1">
      <alignment horizontal="left" wrapText="1"/>
    </xf>
    <xf numFmtId="0" fontId="28" fillId="2" borderId="1" xfId="2" applyFont="1" applyBorder="1" applyAlignment="1">
      <alignment horizontal="left" wrapText="1"/>
    </xf>
    <xf numFmtId="0" fontId="70" fillId="2" borderId="2" xfId="7" applyFont="1" applyBorder="1" applyAlignment="1" applyProtection="1">
      <alignment horizontal="left" vertical="center" wrapText="1"/>
      <protection locked="0"/>
    </xf>
    <xf numFmtId="0" fontId="70" fillId="2" borderId="0" xfId="14" applyFont="1" applyBorder="1" applyAlignment="1" applyProtection="1">
      <alignment horizontal="left" vertical="center" wrapText="1"/>
      <protection locked="0"/>
    </xf>
    <xf numFmtId="0" fontId="70" fillId="2" borderId="0" xfId="14" applyFont="1" applyBorder="1" applyAlignment="1" applyProtection="1">
      <alignment horizontal="left" vertical="center"/>
      <protection locked="0"/>
    </xf>
    <xf numFmtId="0" fontId="77" fillId="2" borderId="0" xfId="14" applyFont="1" applyBorder="1" applyAlignment="1" applyProtection="1">
      <alignment horizontal="left" vertical="center" wrapText="1"/>
      <protection locked="0"/>
    </xf>
    <xf numFmtId="0" fontId="77" fillId="2" borderId="0" xfId="14" applyFont="1" applyBorder="1" applyAlignment="1" applyProtection="1">
      <alignment horizontal="left" vertical="center"/>
      <protection locked="0"/>
    </xf>
    <xf numFmtId="0" fontId="17" fillId="0" borderId="0" xfId="0" applyFont="1" applyBorder="1" applyAlignment="1">
      <alignment horizontal="left" wrapText="1"/>
    </xf>
    <xf numFmtId="0" fontId="11" fillId="2" borderId="2" xfId="7" applyFont="1" applyBorder="1" applyAlignment="1" applyProtection="1">
      <alignment horizontal="left" vertical="top" wrapText="1"/>
      <protection locked="0"/>
    </xf>
    <xf numFmtId="0" fontId="5" fillId="3" borderId="0" xfId="11" applyFont="1" applyFill="1" applyBorder="1" applyAlignment="1">
      <alignment horizontal="left" vertical="center" wrapText="1"/>
    </xf>
    <xf numFmtId="0" fontId="5" fillId="3" borderId="9" xfId="11" applyFont="1" applyFill="1" applyBorder="1" applyAlignment="1">
      <alignment horizontal="left" vertical="center" wrapText="1"/>
    </xf>
    <xf numFmtId="0" fontId="5" fillId="3" borderId="0" xfId="11" applyFont="1" applyFill="1" applyBorder="1" applyAlignment="1">
      <alignment horizontal="center" vertical="center" wrapText="1"/>
    </xf>
    <xf numFmtId="0" fontId="68" fillId="0" borderId="9" xfId="6" applyFont="1" applyBorder="1" applyAlignment="1">
      <alignment wrapText="1"/>
    </xf>
    <xf numFmtId="0" fontId="11" fillId="2" borderId="2" xfId="7" applyFont="1" applyBorder="1" applyAlignment="1" applyProtection="1">
      <alignment horizontal="left" vertical="center" wrapText="1"/>
      <protection locked="0"/>
    </xf>
    <xf numFmtId="0" fontId="5" fillId="3" borderId="13" xfId="17" applyFont="1" applyFill="1" applyBorder="1" applyAlignment="1">
      <alignment horizontal="center" vertical="center" wrapText="1"/>
    </xf>
    <xf numFmtId="0" fontId="5" fillId="3" borderId="16" xfId="17" applyFont="1" applyFill="1" applyBorder="1" applyAlignment="1">
      <alignment horizontal="center" vertical="center" wrapText="1"/>
    </xf>
    <xf numFmtId="0" fontId="5" fillId="3" borderId="12" xfId="17" applyFont="1" applyFill="1" applyBorder="1" applyAlignment="1">
      <alignment horizontal="center" vertical="center" wrapText="1"/>
    </xf>
    <xf numFmtId="0" fontId="5" fillId="3" borderId="15" xfId="11" applyFont="1" applyFill="1" applyBorder="1" applyAlignment="1">
      <alignment horizontal="center" vertical="center" textRotation="90" wrapText="1"/>
    </xf>
    <xf numFmtId="0" fontId="5" fillId="3" borderId="17" xfId="17" applyFont="1" applyFill="1" applyBorder="1" applyAlignment="1">
      <alignment horizontal="center" vertical="center" textRotation="90" wrapText="1"/>
    </xf>
    <xf numFmtId="0" fontId="11" fillId="2" borderId="9" xfId="14" applyFont="1" applyBorder="1" applyAlignment="1" applyProtection="1">
      <alignment horizontal="left" vertical="center" wrapText="1"/>
      <protection locked="0"/>
    </xf>
    <xf numFmtId="0" fontId="11" fillId="2" borderId="9" xfId="14" applyFont="1" applyBorder="1" applyAlignment="1" applyProtection="1">
      <alignment horizontal="left" vertical="center"/>
      <protection locked="0"/>
    </xf>
    <xf numFmtId="0" fontId="5" fillId="3" borderId="14" xfId="17" applyFont="1" applyFill="1" applyBorder="1" applyAlignment="1">
      <alignment horizontal="center" vertical="center" wrapText="1"/>
    </xf>
    <xf numFmtId="0" fontId="28" fillId="15" borderId="1" xfId="2" applyFont="1" applyFill="1" applyBorder="1" applyAlignment="1">
      <alignment horizontal="left" wrapText="1"/>
    </xf>
    <xf numFmtId="0" fontId="28" fillId="2" borderId="19" xfId="2" applyBorder="1" applyAlignment="1">
      <alignment horizontal="left" wrapText="1"/>
    </xf>
    <xf numFmtId="0" fontId="28" fillId="2" borderId="20" xfId="2" applyBorder="1" applyAlignment="1">
      <alignment horizontal="left" vertical="center" wrapText="1"/>
    </xf>
    <xf numFmtId="0" fontId="65" fillId="0" borderId="0" xfId="16" applyFont="1" applyBorder="1" applyAlignment="1">
      <alignment horizontal="left" vertical="center"/>
    </xf>
    <xf numFmtId="0" fontId="5" fillId="3" borderId="17" xfId="11" applyFont="1" applyFill="1" applyBorder="1" applyAlignment="1">
      <alignment horizontal="center" vertical="center" wrapText="1"/>
    </xf>
    <xf numFmtId="0" fontId="5" fillId="3" borderId="21" xfId="11" applyFont="1" applyFill="1" applyBorder="1" applyAlignment="1">
      <alignment horizontal="center" vertical="center" wrapText="1"/>
    </xf>
    <xf numFmtId="0" fontId="3" fillId="0" borderId="25" xfId="15" applyFont="1" applyBorder="1" applyAlignment="1">
      <alignment horizontal="center" vertical="center"/>
    </xf>
    <xf numFmtId="0" fontId="23" fillId="0" borderId="26" xfId="0" applyFont="1" applyBorder="1" applyAlignment="1">
      <alignment horizontal="center" vertical="center"/>
    </xf>
    <xf numFmtId="0" fontId="3" fillId="15" borderId="25" xfId="15" applyFont="1" applyFill="1" applyBorder="1" applyAlignment="1">
      <alignment vertical="center" wrapText="1"/>
    </xf>
    <xf numFmtId="0" fontId="23" fillId="0" borderId="26" xfId="0" applyFont="1" applyBorder="1" applyAlignment="1">
      <alignment vertical="center" wrapText="1"/>
    </xf>
    <xf numFmtId="3" fontId="61" fillId="0" borderId="0" xfId="24" applyNumberFormat="1" applyFont="1" applyBorder="1" applyAlignment="1">
      <alignment horizontal="center" vertical="center" wrapText="1"/>
    </xf>
    <xf numFmtId="3" fontId="61" fillId="4" borderId="0" xfId="24" applyNumberFormat="1" applyFont="1" applyFill="1" applyBorder="1" applyAlignment="1">
      <alignment horizontal="center" vertical="center" wrapText="1"/>
    </xf>
    <xf numFmtId="0" fontId="5" fillId="3" borderId="13" xfId="11" applyFont="1" applyFill="1" applyBorder="1" applyAlignment="1">
      <alignment horizontal="center" vertical="center" wrapText="1"/>
    </xf>
    <xf numFmtId="0" fontId="5" fillId="3" borderId="16" xfId="11" applyFont="1" applyFill="1" applyBorder="1" applyAlignment="1">
      <alignment horizontal="center" vertical="center" wrapText="1"/>
    </xf>
    <xf numFmtId="0" fontId="5" fillId="3" borderId="14" xfId="11" applyFont="1" applyFill="1" applyBorder="1" applyAlignment="1">
      <alignment horizontal="center" vertical="center" wrapText="1"/>
    </xf>
    <xf numFmtId="0" fontId="50" fillId="3" borderId="21" xfId="19" applyFont="1" applyFill="1" applyBorder="1" applyAlignment="1">
      <alignment horizontal="center" vertical="center" wrapText="1"/>
    </xf>
    <xf numFmtId="0" fontId="50" fillId="3" borderId="14" xfId="19" applyFont="1" applyFill="1" applyBorder="1" applyAlignment="1">
      <alignment horizontal="center" vertical="center" wrapText="1"/>
    </xf>
    <xf numFmtId="0" fontId="50" fillId="3" borderId="17" xfId="19" applyFont="1" applyFill="1" applyBorder="1" applyAlignment="1">
      <alignment horizontal="left" vertical="center"/>
    </xf>
    <xf numFmtId="0" fontId="50" fillId="3" borderId="16" xfId="19" applyFont="1" applyFill="1" applyBorder="1" applyAlignment="1">
      <alignment horizontal="left" vertical="center"/>
    </xf>
    <xf numFmtId="0" fontId="54" fillId="2" borderId="0" xfId="25" applyFont="1" applyFill="1" applyBorder="1" applyAlignment="1">
      <alignment horizontal="justify" vertical="center"/>
    </xf>
    <xf numFmtId="0" fontId="5" fillId="3" borderId="32" xfId="11" applyFont="1" applyFill="1" applyBorder="1" applyAlignment="1">
      <alignment horizontal="center" vertical="center" wrapText="1"/>
    </xf>
    <xf numFmtId="0" fontId="5" fillId="3" borderId="33" xfId="11" applyFont="1" applyFill="1" applyBorder="1" applyAlignment="1">
      <alignment horizontal="center" vertical="center" wrapText="1"/>
    </xf>
    <xf numFmtId="0" fontId="5" fillId="3" borderId="13" xfId="11" applyFont="1" applyFill="1" applyBorder="1" applyAlignment="1">
      <alignment horizontal="right" vertical="center" wrapText="1" indent="1"/>
    </xf>
    <xf numFmtId="0" fontId="5" fillId="3" borderId="16" xfId="11" applyFont="1" applyFill="1" applyBorder="1" applyAlignment="1">
      <alignment horizontal="right" vertical="center" wrapText="1" indent="1"/>
    </xf>
    <xf numFmtId="9" fontId="5" fillId="3" borderId="0" xfId="11" applyNumberFormat="1" applyFont="1" applyFill="1" applyBorder="1" applyAlignment="1">
      <alignment horizontal="center" vertical="center" wrapText="1"/>
    </xf>
    <xf numFmtId="0" fontId="5" fillId="3" borderId="0" xfId="11" applyFont="1" applyFill="1" applyBorder="1" applyAlignment="1">
      <alignment horizontal="right" vertical="center" wrapText="1" indent="1"/>
    </xf>
    <xf numFmtId="0" fontId="5" fillId="3" borderId="8" xfId="11" applyFont="1" applyFill="1" applyBorder="1" applyAlignment="1">
      <alignment horizontal="right" vertical="center" wrapText="1" indent="1"/>
    </xf>
    <xf numFmtId="0" fontId="8" fillId="0" borderId="9" xfId="14" applyFill="1" applyBorder="1" applyAlignment="1" applyProtection="1">
      <alignment horizontal="left" vertical="center" wrapText="1"/>
      <protection locked="0"/>
    </xf>
    <xf numFmtId="0" fontId="8" fillId="2" borderId="0" xfId="14" applyBorder="1" applyAlignment="1" applyProtection="1">
      <alignment horizontal="left" wrapText="1"/>
      <protection locked="0"/>
    </xf>
    <xf numFmtId="0" fontId="50" fillId="3" borderId="0" xfId="11" applyFont="1" applyFill="1" applyBorder="1" applyAlignment="1">
      <alignment horizontal="right" vertical="center" wrapText="1" indent="1"/>
    </xf>
    <xf numFmtId="0" fontId="17" fillId="0" borderId="9" xfId="25" applyFont="1" applyFill="1" applyBorder="1" applyAlignment="1">
      <alignment horizontal="justify" vertical="center" wrapText="1"/>
    </xf>
    <xf numFmtId="0" fontId="54" fillId="2" borderId="0" xfId="25" applyFont="1" applyFill="1" applyBorder="1" applyAlignment="1">
      <alignment vertical="center"/>
    </xf>
    <xf numFmtId="0" fontId="5" fillId="3" borderId="21" xfId="33" applyFont="1" applyFill="1" applyBorder="1" applyAlignment="1">
      <alignment horizontal="center" vertical="center"/>
    </xf>
    <xf numFmtId="0" fontId="5" fillId="3" borderId="15" xfId="33" applyFont="1" applyFill="1" applyBorder="1" applyAlignment="1">
      <alignment horizontal="center" vertical="center"/>
    </xf>
    <xf numFmtId="0" fontId="5" fillId="3" borderId="13" xfId="33" applyFont="1" applyFill="1" applyBorder="1" applyAlignment="1">
      <alignment horizontal="center" vertical="center"/>
    </xf>
    <xf numFmtId="0" fontId="5" fillId="3" borderId="16" xfId="33" applyFont="1" applyFill="1" applyBorder="1" applyAlignment="1">
      <alignment horizontal="center" vertical="center"/>
    </xf>
    <xf numFmtId="0" fontId="5" fillId="3" borderId="14" xfId="33" applyFont="1" applyFill="1" applyBorder="1" applyAlignment="1">
      <alignment horizontal="center" vertical="center"/>
    </xf>
    <xf numFmtId="0" fontId="5" fillId="3" borderId="13" xfId="33" applyFont="1" applyFill="1" applyBorder="1" applyAlignment="1">
      <alignment horizontal="center" vertical="center" wrapText="1"/>
    </xf>
    <xf numFmtId="0" fontId="5" fillId="3" borderId="14" xfId="33" applyFont="1" applyFill="1" applyBorder="1" applyAlignment="1">
      <alignment horizontal="center" vertical="center" wrapText="1"/>
    </xf>
    <xf numFmtId="0" fontId="5" fillId="3" borderId="32" xfId="33" applyFont="1" applyFill="1" applyBorder="1" applyAlignment="1">
      <alignment horizontal="center" vertical="center" wrapText="1"/>
    </xf>
    <xf numFmtId="0" fontId="5" fillId="3" borderId="35" xfId="33" applyFont="1" applyFill="1" applyBorder="1" applyAlignment="1">
      <alignment horizontal="center" vertical="center" wrapText="1"/>
    </xf>
    <xf numFmtId="0" fontId="5" fillId="3" borderId="33" xfId="33" applyFont="1" applyFill="1" applyBorder="1" applyAlignment="1">
      <alignment horizontal="center" vertical="center" wrapText="1"/>
    </xf>
    <xf numFmtId="0" fontId="5" fillId="3" borderId="18" xfId="33" applyFont="1" applyFill="1" applyBorder="1" applyAlignment="1">
      <alignment horizontal="center" vertical="center" wrapText="1"/>
    </xf>
    <xf numFmtId="0" fontId="5" fillId="3" borderId="15" xfId="33" applyFont="1" applyFill="1" applyBorder="1" applyAlignment="1">
      <alignment horizontal="center" vertical="center" wrapText="1"/>
    </xf>
    <xf numFmtId="0" fontId="5" fillId="14" borderId="18" xfId="33" applyFont="1" applyFill="1" applyBorder="1" applyAlignment="1">
      <alignment vertical="center" wrapText="1"/>
    </xf>
    <xf numFmtId="0" fontId="5" fillId="14" borderId="15" xfId="33" applyFont="1" applyFill="1" applyBorder="1" applyAlignment="1">
      <alignment vertical="center" wrapText="1"/>
    </xf>
    <xf numFmtId="0" fontId="5" fillId="14" borderId="28" xfId="33" applyFont="1" applyFill="1" applyBorder="1" applyAlignment="1">
      <alignment vertical="center" wrapText="1"/>
    </xf>
    <xf numFmtId="0" fontId="5" fillId="14" borderId="18" xfId="33" applyFont="1" applyFill="1" applyBorder="1" applyAlignment="1">
      <alignment horizontal="left" vertical="center" wrapText="1"/>
    </xf>
    <xf numFmtId="0" fontId="5" fillId="14" borderId="15" xfId="33" applyFont="1" applyFill="1" applyBorder="1" applyAlignment="1">
      <alignment horizontal="left" vertical="center" wrapText="1"/>
    </xf>
    <xf numFmtId="0" fontId="5" fillId="0" borderId="0" xfId="11" applyFont="1" applyFill="1" applyBorder="1" applyAlignment="1">
      <alignment horizontal="right" vertical="center" wrapText="1" indent="1"/>
    </xf>
    <xf numFmtId="0" fontId="5" fillId="3" borderId="0" xfId="33" applyFont="1" applyFill="1" applyBorder="1" applyAlignment="1">
      <alignment horizontal="center" vertical="center"/>
    </xf>
    <xf numFmtId="0" fontId="5" fillId="3" borderId="37" xfId="33" applyFont="1" applyFill="1" applyBorder="1" applyAlignment="1">
      <alignment horizontal="center" vertical="center" wrapText="1"/>
    </xf>
    <xf numFmtId="0" fontId="5" fillId="3" borderId="0" xfId="33" applyFont="1" applyFill="1" applyBorder="1" applyAlignment="1">
      <alignment horizontal="center" vertical="center" wrapText="1"/>
    </xf>
    <xf numFmtId="0" fontId="5" fillId="3" borderId="38" xfId="33" applyFont="1" applyFill="1" applyBorder="1" applyAlignment="1">
      <alignment horizontal="center" vertical="center" wrapText="1"/>
    </xf>
    <xf numFmtId="0" fontId="5" fillId="3" borderId="15" xfId="33" applyFont="1" applyFill="1" applyBorder="1" applyAlignment="1">
      <alignment horizontal="right" vertical="center" wrapText="1" indent="1"/>
    </xf>
    <xf numFmtId="0" fontId="5" fillId="14" borderId="0" xfId="33" applyFont="1" applyFill="1" applyBorder="1" applyAlignment="1">
      <alignment horizontal="center" vertical="center"/>
    </xf>
    <xf numFmtId="0" fontId="5" fillId="14" borderId="38" xfId="33" applyFont="1" applyFill="1" applyBorder="1" applyAlignment="1">
      <alignment horizontal="center" vertical="center"/>
    </xf>
    <xf numFmtId="0" fontId="5" fillId="14" borderId="37" xfId="33" applyFont="1" applyFill="1" applyBorder="1" applyAlignment="1">
      <alignment horizontal="center" vertical="center"/>
    </xf>
    <xf numFmtId="0" fontId="5" fillId="14" borderId="37" xfId="33" applyFont="1" applyFill="1" applyBorder="1" applyAlignment="1">
      <alignment horizontal="center" vertical="center" wrapText="1"/>
    </xf>
    <xf numFmtId="0" fontId="5" fillId="14" borderId="0" xfId="33" applyFont="1" applyFill="1" applyBorder="1" applyAlignment="1">
      <alignment horizontal="center" vertical="center" wrapText="1"/>
    </xf>
    <xf numFmtId="0" fontId="5" fillId="14" borderId="38" xfId="33" applyFont="1" applyFill="1" applyBorder="1" applyAlignment="1">
      <alignment horizontal="center" vertical="center" wrapText="1"/>
    </xf>
    <xf numFmtId="0" fontId="5" fillId="14" borderId="15" xfId="33" applyFont="1" applyFill="1" applyBorder="1" applyAlignment="1">
      <alignment horizontal="right" vertical="center" wrapText="1" indent="1"/>
    </xf>
    <xf numFmtId="0" fontId="5" fillId="14" borderId="17" xfId="33" applyFont="1" applyFill="1" applyBorder="1" applyAlignment="1">
      <alignment horizontal="right" vertical="center" wrapText="1" indent="1"/>
    </xf>
    <xf numFmtId="0" fontId="5" fillId="14" borderId="21" xfId="33" applyFont="1" applyFill="1" applyBorder="1" applyAlignment="1">
      <alignment horizontal="right" vertical="center" wrapText="1" indent="1"/>
    </xf>
    <xf numFmtId="0" fontId="5" fillId="14" borderId="28" xfId="17" applyFont="1" applyFill="1" applyBorder="1" applyAlignment="1">
      <alignment horizontal="center" vertical="center" wrapText="1"/>
    </xf>
    <xf numFmtId="0" fontId="5" fillId="14" borderId="33" xfId="17" applyFont="1" applyFill="1" applyBorder="1" applyAlignment="1">
      <alignment horizontal="center" vertical="center" wrapText="1"/>
    </xf>
    <xf numFmtId="0" fontId="5" fillId="14" borderId="18" xfId="11" applyFont="1" applyFill="1" applyBorder="1" applyAlignment="1">
      <alignment horizontal="center" vertical="center" wrapText="1"/>
    </xf>
    <xf numFmtId="0" fontId="5" fillId="14" borderId="15" xfId="11" applyFont="1" applyFill="1" applyBorder="1" applyAlignment="1">
      <alignment horizontal="center" vertical="center" wrapText="1"/>
    </xf>
    <xf numFmtId="0" fontId="46" fillId="0" borderId="0" xfId="36" applyFont="1" applyFill="1" applyBorder="1" applyAlignment="1">
      <alignment horizontal="justify" vertical="center" wrapText="1"/>
    </xf>
    <xf numFmtId="0" fontId="5" fillId="3" borderId="15" xfId="11" applyFont="1" applyFill="1" applyBorder="1" applyAlignment="1">
      <alignment horizontal="center" vertical="center" wrapText="1"/>
    </xf>
    <xf numFmtId="0" fontId="5" fillId="14" borderId="40" xfId="11" applyFont="1" applyFill="1" applyBorder="1" applyAlignment="1">
      <alignment horizontal="center" vertical="center" wrapText="1"/>
    </xf>
    <xf numFmtId="0" fontId="5" fillId="3" borderId="0" xfId="17" applyFont="1" applyFill="1" applyBorder="1" applyAlignment="1">
      <alignment horizontal="right" vertical="center" wrapText="1" indent="1"/>
    </xf>
    <xf numFmtId="49" fontId="5" fillId="36" borderId="45" xfId="29" applyNumberFormat="1" applyFont="1" applyFill="1" applyBorder="1" applyAlignment="1">
      <alignment horizontal="center" vertical="center" wrapText="1"/>
    </xf>
    <xf numFmtId="49" fontId="5" fillId="36" borderId="46" xfId="29" applyNumberFormat="1" applyFont="1" applyFill="1" applyBorder="1" applyAlignment="1">
      <alignment horizontal="center" vertical="center" wrapText="1"/>
    </xf>
    <xf numFmtId="0" fontId="11" fillId="2" borderId="0" xfId="7" applyFont="1" applyBorder="1" applyAlignment="1" applyProtection="1">
      <alignment horizontal="left" vertical="center" wrapText="1"/>
      <protection locked="0"/>
    </xf>
    <xf numFmtId="0" fontId="44" fillId="0" borderId="21" xfId="29" applyFont="1" applyFill="1" applyBorder="1" applyAlignment="1">
      <alignment horizontal="center" vertical="top" wrapText="1"/>
    </xf>
    <xf numFmtId="49" fontId="5" fillId="3" borderId="41" xfId="29" applyNumberFormat="1" applyFont="1" applyFill="1" applyBorder="1" applyAlignment="1">
      <alignment horizontal="center" vertical="center" wrapText="1"/>
    </xf>
    <xf numFmtId="49" fontId="5" fillId="3" borderId="42" xfId="29" applyNumberFormat="1" applyFont="1" applyFill="1" applyBorder="1" applyAlignment="1">
      <alignment horizontal="center" vertical="center" wrapText="1"/>
    </xf>
    <xf numFmtId="49" fontId="5" fillId="3" borderId="43" xfId="29" applyNumberFormat="1" applyFont="1" applyFill="1" applyBorder="1" applyAlignment="1">
      <alignment horizontal="center" vertical="center" wrapText="1"/>
    </xf>
    <xf numFmtId="0" fontId="35" fillId="3" borderId="44" xfId="38" applyFont="1" applyFill="1" applyBorder="1" applyAlignment="1">
      <alignment horizontal="center" vertical="center" wrapText="1"/>
    </xf>
    <xf numFmtId="0" fontId="35" fillId="3" borderId="46" xfId="38" applyFont="1" applyFill="1" applyBorder="1" applyAlignment="1">
      <alignment horizontal="center" vertical="center" wrapText="1"/>
    </xf>
    <xf numFmtId="0" fontId="5" fillId="36" borderId="41" xfId="38" applyFont="1" applyFill="1" applyBorder="1" applyAlignment="1">
      <alignment horizontal="center" vertical="center" wrapText="1"/>
    </xf>
    <xf numFmtId="0" fontId="5" fillId="36" borderId="42" xfId="38" applyFont="1" applyFill="1" applyBorder="1" applyAlignment="1">
      <alignment horizontal="center" vertical="center" wrapText="1"/>
    </xf>
    <xf numFmtId="0" fontId="5" fillId="36" borderId="43" xfId="38" applyFont="1" applyFill="1" applyBorder="1" applyAlignment="1">
      <alignment horizontal="center" vertical="center" wrapText="1"/>
    </xf>
    <xf numFmtId="49" fontId="5" fillId="36" borderId="41" xfId="29" applyNumberFormat="1" applyFont="1" applyFill="1" applyBorder="1" applyAlignment="1">
      <alignment horizontal="center" vertical="center" wrapText="1"/>
    </xf>
    <xf numFmtId="49" fontId="5" fillId="36" borderId="42" xfId="29" applyNumberFormat="1" applyFont="1" applyFill="1" applyBorder="1" applyAlignment="1">
      <alignment horizontal="center" vertical="center" wrapText="1"/>
    </xf>
    <xf numFmtId="49" fontId="5" fillId="36" borderId="43" xfId="29" applyNumberFormat="1" applyFont="1" applyFill="1" applyBorder="1" applyAlignment="1">
      <alignment horizontal="center" vertical="center" wrapText="1"/>
    </xf>
    <xf numFmtId="0" fontId="11" fillId="2" borderId="0" xfId="7" applyFont="1" applyBorder="1" applyAlignment="1" applyProtection="1">
      <alignment horizontal="justify" vertical="top" wrapText="1"/>
      <protection locked="0"/>
    </xf>
    <xf numFmtId="0" fontId="35" fillId="0" borderId="21" xfId="39" applyFont="1" applyFill="1" applyBorder="1" applyAlignment="1">
      <alignment horizontal="center"/>
    </xf>
    <xf numFmtId="0" fontId="5" fillId="3" borderId="45" xfId="29" applyFont="1" applyFill="1" applyBorder="1" applyAlignment="1">
      <alignment horizontal="center" vertical="center" wrapText="1"/>
    </xf>
    <xf numFmtId="0" fontId="5" fillId="3" borderId="47" xfId="29" applyFont="1" applyFill="1" applyBorder="1" applyAlignment="1">
      <alignment horizontal="center" vertical="center" wrapText="1"/>
    </xf>
    <xf numFmtId="0" fontId="5" fillId="3" borderId="46" xfId="29" applyFont="1" applyFill="1" applyBorder="1" applyAlignment="1">
      <alignment horizontal="center" vertical="center" wrapText="1"/>
    </xf>
    <xf numFmtId="0" fontId="5" fillId="3" borderId="41" xfId="40" applyFont="1" applyFill="1" applyBorder="1" applyAlignment="1">
      <alignment horizontal="center" vertical="center"/>
    </xf>
    <xf numFmtId="0" fontId="5" fillId="3" borderId="42" xfId="40" applyFont="1" applyFill="1" applyBorder="1" applyAlignment="1">
      <alignment horizontal="center" vertical="center"/>
    </xf>
    <xf numFmtId="0" fontId="5" fillId="3" borderId="43" xfId="40" applyFont="1" applyFill="1" applyBorder="1" applyAlignment="1">
      <alignment horizontal="center" vertical="center"/>
    </xf>
    <xf numFmtId="0" fontId="35" fillId="3" borderId="44" xfId="40" applyFont="1" applyFill="1" applyBorder="1" applyAlignment="1">
      <alignment horizontal="center" vertical="center"/>
    </xf>
    <xf numFmtId="0" fontId="35" fillId="3" borderId="46" xfId="40" applyFont="1" applyFill="1" applyBorder="1" applyAlignment="1">
      <alignment horizontal="center" vertical="center"/>
    </xf>
    <xf numFmtId="0" fontId="5" fillId="36" borderId="45" xfId="40" applyFont="1" applyFill="1" applyBorder="1" applyAlignment="1">
      <alignment horizontal="center" vertical="center" wrapText="1"/>
    </xf>
    <xf numFmtId="0" fontId="5" fillId="36" borderId="46" xfId="40" applyFont="1" applyFill="1" applyBorder="1" applyAlignment="1">
      <alignment horizontal="center" vertical="center" wrapText="1"/>
    </xf>
    <xf numFmtId="0" fontId="5" fillId="36" borderId="48" xfId="40" applyFont="1" applyFill="1" applyBorder="1" applyAlignment="1">
      <alignment horizontal="center" vertical="center"/>
    </xf>
    <xf numFmtId="0" fontId="5" fillId="36" borderId="35" xfId="40" applyFont="1" applyFill="1" applyBorder="1" applyAlignment="1">
      <alignment horizontal="center" vertical="center"/>
    </xf>
    <xf numFmtId="0" fontId="5" fillId="36" borderId="33" xfId="40" applyFont="1" applyFill="1" applyBorder="1" applyAlignment="1">
      <alignment horizontal="center" vertical="center"/>
    </xf>
    <xf numFmtId="0" fontId="5" fillId="3" borderId="41" xfId="39" applyFont="1" applyFill="1" applyBorder="1" applyAlignment="1">
      <alignment horizontal="center" vertical="center" wrapText="1"/>
    </xf>
    <xf numFmtId="0" fontId="5" fillId="3" borderId="43" xfId="39" applyFont="1" applyFill="1" applyBorder="1" applyAlignment="1">
      <alignment horizontal="center" vertical="center" wrapText="1"/>
    </xf>
    <xf numFmtId="0" fontId="11" fillId="2" borderId="0" xfId="7" applyFont="1" applyBorder="1" applyAlignment="1" applyProtection="1">
      <alignment horizontal="justify" vertical="top"/>
      <protection locked="0"/>
    </xf>
    <xf numFmtId="0" fontId="11" fillId="2" borderId="29" xfId="7" applyFont="1" applyBorder="1" applyAlignment="1" applyProtection="1">
      <alignment horizontal="justify" vertical="top"/>
      <protection locked="0"/>
    </xf>
    <xf numFmtId="0" fontId="5" fillId="3" borderId="0" xfId="11" applyFont="1" applyFill="1" applyBorder="1" applyAlignment="1">
      <alignment horizontal="left" vertical="center" wrapText="1" indent="1"/>
    </xf>
    <xf numFmtId="0" fontId="17" fillId="2" borderId="9" xfId="0" applyFont="1" applyFill="1" applyBorder="1" applyAlignment="1">
      <alignment horizontal="left" vertical="center"/>
    </xf>
    <xf numFmtId="0" fontId="17" fillId="2" borderId="2" xfId="14" applyFont="1" applyBorder="1" applyAlignment="1" applyProtection="1">
      <alignment horizontal="left" wrapText="1"/>
      <protection locked="0"/>
    </xf>
    <xf numFmtId="0" fontId="11" fillId="2" borderId="0" xfId="14" applyFont="1" applyBorder="1" applyAlignment="1" applyProtection="1">
      <alignment horizontal="left" vertical="center" wrapText="1"/>
      <protection locked="0"/>
    </xf>
    <xf numFmtId="0" fontId="26" fillId="2" borderId="1" xfId="2" applyFont="1" applyBorder="1" applyAlignment="1">
      <alignment horizontal="left" wrapText="1"/>
    </xf>
    <xf numFmtId="17" fontId="5" fillId="3" borderId="21" xfId="11" applyNumberFormat="1" applyFont="1" applyFill="1" applyBorder="1" applyAlignment="1">
      <alignment horizontal="center" vertical="center" wrapText="1"/>
    </xf>
    <xf numFmtId="17" fontId="5" fillId="3" borderId="13" xfId="11" applyNumberFormat="1" applyFont="1" applyFill="1" applyBorder="1" applyAlignment="1">
      <alignment horizontal="center" vertical="center" wrapText="1"/>
    </xf>
    <xf numFmtId="17" fontId="5" fillId="3" borderId="16" xfId="11" applyNumberFormat="1" applyFont="1" applyFill="1" applyBorder="1" applyAlignment="1">
      <alignment horizontal="center" vertical="center" wrapText="1"/>
    </xf>
    <xf numFmtId="17" fontId="5" fillId="3" borderId="14" xfId="11" applyNumberFormat="1" applyFont="1" applyFill="1" applyBorder="1" applyAlignment="1">
      <alignment horizontal="center" vertical="center" wrapText="1"/>
    </xf>
    <xf numFmtId="17" fontId="5" fillId="14" borderId="32" xfId="17" applyNumberFormat="1" applyFont="1" applyFill="1" applyBorder="1" applyAlignment="1">
      <alignment horizontal="center" vertical="center" wrapText="1"/>
    </xf>
    <xf numFmtId="17" fontId="5" fillId="14" borderId="33" xfId="17" applyNumberFormat="1" applyFont="1" applyFill="1" applyBorder="1" applyAlignment="1">
      <alignment horizontal="center" vertical="center" wrapText="1"/>
    </xf>
    <xf numFmtId="17" fontId="5" fillId="14" borderId="35" xfId="17" applyNumberFormat="1" applyFont="1" applyFill="1" applyBorder="1" applyAlignment="1">
      <alignment horizontal="center" vertical="center" wrapText="1"/>
    </xf>
    <xf numFmtId="166" fontId="11" fillId="2" borderId="2" xfId="7" applyNumberFormat="1" applyFont="1" applyBorder="1" applyAlignment="1" applyProtection="1">
      <alignment horizontal="left" vertical="top" wrapText="1"/>
      <protection locked="0"/>
    </xf>
    <xf numFmtId="0" fontId="28" fillId="0" borderId="1" xfId="2" applyFill="1" applyBorder="1" applyAlignment="1">
      <alignment horizontal="left" vertical="center" wrapText="1"/>
    </xf>
    <xf numFmtId="166" fontId="11" fillId="2" borderId="2" xfId="7" applyNumberFormat="1" applyFont="1" applyBorder="1" applyAlignment="1" applyProtection="1">
      <alignment horizontal="left" vertical="center" wrapText="1"/>
      <protection locked="0"/>
    </xf>
    <xf numFmtId="166" fontId="17" fillId="2" borderId="2" xfId="7" applyNumberFormat="1" applyFont="1" applyBorder="1" applyAlignment="1" applyProtection="1">
      <alignment horizontal="left" vertical="center" wrapText="1"/>
      <protection locked="0"/>
    </xf>
    <xf numFmtId="0" fontId="5" fillId="3" borderId="0" xfId="0" applyFont="1" applyFill="1" applyBorder="1" applyAlignment="1">
      <alignment horizontal="center" vertical="center"/>
    </xf>
    <xf numFmtId="0" fontId="5" fillId="14" borderId="30" xfId="0" applyFont="1" applyFill="1" applyBorder="1" applyAlignment="1">
      <alignment horizontal="center" vertical="center" wrapText="1"/>
    </xf>
    <xf numFmtId="0" fontId="5" fillId="14" borderId="14" xfId="0" applyFont="1" applyFill="1" applyBorder="1" applyAlignment="1">
      <alignment horizontal="center" vertical="center" wrapText="1"/>
    </xf>
    <xf numFmtId="0" fontId="5" fillId="19" borderId="28" xfId="0" applyFont="1" applyFill="1" applyBorder="1" applyAlignment="1">
      <alignment horizontal="center" vertical="center" wrapText="1"/>
    </xf>
    <xf numFmtId="0" fontId="5" fillId="19" borderId="17" xfId="0" applyFont="1" applyFill="1" applyBorder="1" applyAlignment="1">
      <alignment horizontal="center" vertical="center" wrapText="1"/>
    </xf>
    <xf numFmtId="0" fontId="5" fillId="19" borderId="0" xfId="0" applyFont="1" applyFill="1" applyBorder="1" applyAlignment="1">
      <alignment vertical="center" wrapText="1"/>
    </xf>
    <xf numFmtId="166" fontId="15" fillId="2" borderId="2" xfId="7" applyNumberFormat="1" applyFont="1" applyBorder="1" applyAlignment="1" applyProtection="1">
      <alignment horizontal="left" vertical="center" wrapText="1"/>
      <protection locked="0"/>
    </xf>
    <xf numFmtId="0" fontId="16" fillId="4" borderId="0" xfId="0" applyFont="1" applyFill="1" applyBorder="1" applyAlignment="1">
      <alignment horizontal="left" vertical="center" wrapText="1"/>
    </xf>
    <xf numFmtId="0" fontId="16" fillId="0" borderId="0" xfId="0" applyFont="1" applyBorder="1" applyAlignment="1">
      <alignment horizontal="left" vertical="center" wrapText="1"/>
    </xf>
    <xf numFmtId="4" fontId="5" fillId="3" borderId="18" xfId="0" applyNumberFormat="1" applyFont="1" applyFill="1" applyBorder="1" applyAlignment="1">
      <alignment horizontal="center" vertical="center"/>
    </xf>
    <xf numFmtId="4" fontId="5" fillId="3" borderId="15" xfId="0" applyNumberFormat="1" applyFont="1" applyFill="1" applyBorder="1" applyAlignment="1">
      <alignment horizontal="center" vertical="center"/>
    </xf>
    <xf numFmtId="4" fontId="5" fillId="14" borderId="29" xfId="0" applyNumberFormat="1" applyFont="1" applyFill="1" applyBorder="1" applyAlignment="1">
      <alignment horizontal="center" vertical="center"/>
    </xf>
    <xf numFmtId="4" fontId="5" fillId="14" borderId="33" xfId="0" applyNumberFormat="1" applyFont="1" applyFill="1" applyBorder="1" applyAlignment="1">
      <alignment horizontal="center" vertical="center"/>
    </xf>
    <xf numFmtId="4" fontId="5" fillId="14" borderId="28" xfId="0" applyNumberFormat="1" applyFont="1" applyFill="1" applyBorder="1" applyAlignment="1">
      <alignment horizontal="center" vertical="center"/>
    </xf>
    <xf numFmtId="4" fontId="5" fillId="14" borderId="18" xfId="0" applyNumberFormat="1" applyFont="1" applyFill="1" applyBorder="1" applyAlignment="1">
      <alignment horizontal="center" vertical="center"/>
    </xf>
    <xf numFmtId="4" fontId="5" fillId="14" borderId="15" xfId="0" applyNumberFormat="1" applyFont="1" applyFill="1" applyBorder="1" applyAlignment="1">
      <alignment horizontal="center" vertical="center"/>
    </xf>
    <xf numFmtId="4" fontId="5" fillId="3" borderId="16" xfId="0" applyNumberFormat="1" applyFont="1" applyFill="1" applyBorder="1" applyAlignment="1">
      <alignment horizontal="center" vertical="center"/>
    </xf>
    <xf numFmtId="4" fontId="5" fillId="3" borderId="14" xfId="0" applyNumberFormat="1" applyFont="1" applyFill="1" applyBorder="1" applyAlignment="1">
      <alignment horizontal="center" vertical="center"/>
    </xf>
    <xf numFmtId="4" fontId="5" fillId="3" borderId="13" xfId="0" applyNumberFormat="1" applyFont="1" applyFill="1" applyBorder="1" applyAlignment="1">
      <alignment horizontal="center" vertical="center"/>
    </xf>
    <xf numFmtId="4" fontId="5" fillId="3" borderId="35" xfId="0" applyNumberFormat="1" applyFont="1" applyFill="1" applyBorder="1" applyAlignment="1">
      <alignment horizontal="center" vertical="center"/>
    </xf>
    <xf numFmtId="4" fontId="5" fillId="3" borderId="33" xfId="0" applyNumberFormat="1" applyFont="1" applyFill="1" applyBorder="1" applyAlignment="1">
      <alignment horizontal="center" vertical="center"/>
    </xf>
    <xf numFmtId="4" fontId="5" fillId="3" borderId="28" xfId="0" applyNumberFormat="1" applyFont="1" applyFill="1" applyBorder="1" applyAlignment="1">
      <alignment horizontal="center" vertical="center"/>
    </xf>
    <xf numFmtId="4" fontId="5" fillId="3" borderId="32" xfId="0" applyNumberFormat="1" applyFont="1" applyFill="1" applyBorder="1" applyAlignment="1">
      <alignment horizontal="center" vertical="center"/>
    </xf>
    <xf numFmtId="0" fontId="5" fillId="3" borderId="28" xfId="11" applyFont="1" applyFill="1" applyBorder="1" applyAlignment="1">
      <alignment horizontal="center" vertical="center" wrapText="1"/>
    </xf>
    <xf numFmtId="0" fontId="5" fillId="3" borderId="28" xfId="11" applyFont="1" applyFill="1" applyBorder="1" applyAlignment="1">
      <alignment horizontal="left" vertical="center" wrapText="1"/>
    </xf>
    <xf numFmtId="0" fontId="5" fillId="3" borderId="17" xfId="11" applyFont="1" applyFill="1" applyBorder="1" applyAlignment="1">
      <alignment horizontal="left" vertical="center" wrapText="1"/>
    </xf>
    <xf numFmtId="0" fontId="125" fillId="15" borderId="0" xfId="6" applyFont="1" applyFill="1" applyAlignment="1">
      <alignment horizontal="justify"/>
    </xf>
    <xf numFmtId="0" fontId="28" fillId="2" borderId="1" xfId="2">
      <alignment horizontal="left" wrapText="1"/>
    </xf>
    <xf numFmtId="0" fontId="9" fillId="3" borderId="0" xfId="11" applyFill="1" applyAlignment="1">
      <alignment horizontal="center" vertical="center" wrapText="1"/>
    </xf>
    <xf numFmtId="0" fontId="9" fillId="3" borderId="56" xfId="11" applyFill="1" applyBorder="1" applyAlignment="1">
      <alignment horizontal="center" vertical="center" wrapText="1"/>
    </xf>
    <xf numFmtId="0" fontId="9" fillId="14" borderId="56" xfId="17" applyFill="1" applyBorder="1" applyAlignment="1">
      <alignment horizontal="center" vertical="center" wrapText="1"/>
    </xf>
    <xf numFmtId="0" fontId="9" fillId="14" borderId="0" xfId="17" applyFill="1" applyAlignment="1">
      <alignment horizontal="center" vertical="center" wrapText="1"/>
    </xf>
    <xf numFmtId="0" fontId="9" fillId="14" borderId="56" xfId="17" applyFill="1" applyBorder="1">
      <alignment horizontal="right" vertical="center" wrapText="1" indent="1"/>
    </xf>
    <xf numFmtId="0" fontId="9" fillId="14" borderId="0" xfId="17" applyFill="1">
      <alignment horizontal="right" vertical="center" wrapText="1" indent="1"/>
    </xf>
    <xf numFmtId="14" fontId="9" fillId="47" borderId="57" xfId="52" applyNumberFormat="1" applyAlignment="1">
      <alignment horizontal="center" vertical="center" wrapText="1"/>
    </xf>
    <xf numFmtId="3" fontId="37" fillId="46" borderId="58" xfId="13" applyNumberFormat="1" applyFill="1" applyBorder="1" applyAlignment="1">
      <alignment horizontal="center" vertical="center" wrapText="1"/>
    </xf>
    <xf numFmtId="0" fontId="8" fillId="48" borderId="0" xfId="53">
      <alignment horizontal="left" wrapText="1"/>
      <protection locked="0"/>
    </xf>
  </cellXfs>
  <cellStyles count="55">
    <cellStyle name="00 Destacado 2" xfId="12" xr:uid="{00000000-0005-0000-0000-000000000000}"/>
    <cellStyle name="00 Destacado 2 2" xfId="28" xr:uid="{00000000-0005-0000-0000-000001000000}"/>
    <cellStyle name="00 Destacado 2 3" xfId="46" xr:uid="{00000000-0005-0000-0000-000002000000}"/>
    <cellStyle name="00 Destacado 2 4" xfId="52" xr:uid="{D4E88D73-E81A-42B6-BC3F-97BCA44836BD}"/>
    <cellStyle name="00 Destacado 2 5" xfId="48" xr:uid="{00000000-0005-0000-0000-000003000000}"/>
    <cellStyle name="00 Encabezado" xfId="17" xr:uid="{00000000-0005-0000-0000-000004000000}"/>
    <cellStyle name="00 Encabezado 2" xfId="11" xr:uid="{00000000-0005-0000-0000-000005000000}"/>
    <cellStyle name="00 millones" xfId="7" xr:uid="{00000000-0005-0000-0000-000006000000}"/>
    <cellStyle name="00 millones 2" xfId="42" xr:uid="{00000000-0005-0000-0000-000007000000}"/>
    <cellStyle name="00 notas 2" xfId="14" xr:uid="{00000000-0005-0000-0000-000008000000}"/>
    <cellStyle name="00 notas 2 2" xfId="49" xr:uid="{00000000-0005-0000-0000-000009000000}"/>
    <cellStyle name="00 notas 2 3" xfId="53" xr:uid="{28D54F32-EE51-4801-89DC-AD44D6B7BE6A}"/>
    <cellStyle name="00 texto tablas" xfId="13" xr:uid="{00000000-0005-0000-0000-00000A000000}"/>
    <cellStyle name="00 Titular" xfId="2" xr:uid="{00000000-0005-0000-0000-00000B000000}"/>
    <cellStyle name="Hipervínculo" xfId="4" xr:uid="{00000000-0005-0000-0000-00000C000000}"/>
    <cellStyle name="Millares" xfId="47" builtinId="3"/>
    <cellStyle name="Millares 2" xfId="54" xr:uid="{585F7FD7-C6B1-47EB-9067-C6656E18A784}"/>
    <cellStyle name="Normal" xfId="0" builtinId="0"/>
    <cellStyle name="Normal - Style1 4" xfId="1" xr:uid="{00000000-0005-0000-0000-00000F000000}"/>
    <cellStyle name="Normal - Style1 4 2" xfId="6" xr:uid="{00000000-0005-0000-0000-000010000000}"/>
    <cellStyle name="Normal 10" xfId="30" xr:uid="{00000000-0005-0000-0000-000011000000}"/>
    <cellStyle name="Normal 10 8" xfId="34" xr:uid="{00000000-0005-0000-0000-000012000000}"/>
    <cellStyle name="Normal 10 9" xfId="41" xr:uid="{00000000-0005-0000-0000-000013000000}"/>
    <cellStyle name="Normal 11 6 11" xfId="21" xr:uid="{00000000-0005-0000-0000-000014000000}"/>
    <cellStyle name="Normal 11 6 8" xfId="32" xr:uid="{00000000-0005-0000-0000-000015000000}"/>
    <cellStyle name="Normal 11 6 8 2" xfId="35" xr:uid="{00000000-0005-0000-0000-000016000000}"/>
    <cellStyle name="Normal 11 6 8 2 2" xfId="37" xr:uid="{00000000-0005-0000-0000-000017000000}"/>
    <cellStyle name="Normal 123 2 2" xfId="3" xr:uid="{00000000-0005-0000-0000-000018000000}"/>
    <cellStyle name="Normal 123 2 2_Índice tablas 2T" xfId="50" xr:uid="{00000000-0005-0000-0000-000019000000}"/>
    <cellStyle name="Normal 129 2" xfId="22" xr:uid="{00000000-0005-0000-0000-00001A000000}"/>
    <cellStyle name="Normal 18 2 4" xfId="10" xr:uid="{00000000-0005-0000-0000-00001B000000}"/>
    <cellStyle name="Normal 2" xfId="31" xr:uid="{00000000-0005-0000-0000-00001C000000}"/>
    <cellStyle name="Normal 2 10" xfId="5" xr:uid="{00000000-0005-0000-0000-00001D000000}"/>
    <cellStyle name="Normal 2 10 2 2 2 3" xfId="33" xr:uid="{00000000-0005-0000-0000-00001E000000}"/>
    <cellStyle name="Normal 2 10 2 7" xfId="25" xr:uid="{00000000-0005-0000-0000-00001F000000}"/>
    <cellStyle name="Normal 2 15 2 2 2 3" xfId="36" xr:uid="{00000000-0005-0000-0000-000020000000}"/>
    <cellStyle name="Normal 2 2" xfId="27" xr:uid="{00000000-0005-0000-0000-000021000000}"/>
    <cellStyle name="Normal 2 2 13" xfId="19" xr:uid="{00000000-0005-0000-0000-000022000000}"/>
    <cellStyle name="Normal 2 2 2" xfId="39" xr:uid="{00000000-0005-0000-0000-000023000000}"/>
    <cellStyle name="Normal 2 5 2 2" xfId="38" xr:uid="{00000000-0005-0000-0000-000024000000}"/>
    <cellStyle name="Normal 2_~0149226 2" xfId="40" xr:uid="{00000000-0005-0000-0000-000025000000}"/>
    <cellStyle name="Normal 3" xfId="15" xr:uid="{00000000-0005-0000-0000-000026000000}"/>
    <cellStyle name="Normal 3 10 3 2 2" xfId="24" xr:uid="{00000000-0005-0000-0000-000027000000}"/>
    <cellStyle name="Normal 5 2 7" xfId="20" xr:uid="{00000000-0005-0000-0000-000028000000}"/>
    <cellStyle name="Normal 6" xfId="26" xr:uid="{00000000-0005-0000-0000-000029000000}"/>
    <cellStyle name="Normal 6 12 3 3" xfId="8" xr:uid="{00000000-0005-0000-0000-00002A000000}"/>
    <cellStyle name="Normal 6 9" xfId="16" xr:uid="{00000000-0005-0000-0000-00002B000000}"/>
    <cellStyle name="Normal 8" xfId="45" xr:uid="{00000000-0005-0000-0000-00002C000000}"/>
    <cellStyle name="Normal 89" xfId="43" xr:uid="{00000000-0005-0000-0000-00002D000000}"/>
    <cellStyle name="Normal 9" xfId="29" xr:uid="{00000000-0005-0000-0000-00002E000000}"/>
    <cellStyle name="Porcentaje" xfId="9" builtinId="5"/>
    <cellStyle name="Porcentaje 2" xfId="18" xr:uid="{00000000-0005-0000-0000-000030000000}"/>
    <cellStyle name="Porcentaje 3" xfId="51" xr:uid="{A98E562B-423D-43A0-8900-A8523D3FD852}"/>
    <cellStyle name="Porcentual 20" xfId="44" xr:uid="{00000000-0005-0000-0000-000031000000}"/>
    <cellStyle name="Porcentual 38 2" xfId="23" xr:uid="{00000000-0005-0000-0000-000032000000}"/>
  </cellStyles>
  <dxfs count="0"/>
  <tableStyles count="0" defaultTableStyle="TableStyleMedium2" defaultPivotStyle="PivotStyleLight16"/>
  <colors>
    <mruColors>
      <color rgb="FF009C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externalLink" Target="externalLinks/externalLink1.xml"/>
  <Relationship Id="rId6" Type="http://schemas.openxmlformats.org/officeDocument/2006/relationships/worksheet" Target="worksheets/sheet6.xml"/>
  <Relationship Id="rId60" Type="http://schemas.openxmlformats.org/officeDocument/2006/relationships/externalLink" Target="externalLinks/externalLink2.xml"/>
  <Relationship Id="rId61" Type="http://schemas.openxmlformats.org/officeDocument/2006/relationships/externalLink" Target="externalLinks/externalLink3.xml"/>
  <Relationship Id="rId62" Type="http://schemas.openxmlformats.org/officeDocument/2006/relationships/externalLink" Target="externalLinks/externalLink4.xml"/>
  <Relationship Id="rId63" Type="http://schemas.openxmlformats.org/officeDocument/2006/relationships/externalLink" Target="externalLinks/externalLink5.xml"/>
  <Relationship Id="rId64" Type="http://schemas.openxmlformats.org/officeDocument/2006/relationships/externalLink" Target="externalLinks/externalLink6.xml"/>
  <Relationship Id="rId65" Type="http://schemas.openxmlformats.org/officeDocument/2006/relationships/externalLink" Target="externalLinks/externalLink7.xml"/>
  <Relationship Id="rId66" Type="http://schemas.openxmlformats.org/officeDocument/2006/relationships/externalLink" Target="externalLinks/externalLink8.xml"/>
  <Relationship Id="rId67" Type="http://schemas.openxmlformats.org/officeDocument/2006/relationships/externalLink" Target="externalLinks/externalLink9.xml"/>
  <Relationship Id="rId68" Type="http://schemas.openxmlformats.org/officeDocument/2006/relationships/externalLink" Target="externalLinks/externalLink10.xml"/>
  <Relationship Id="rId69" Type="http://schemas.openxmlformats.org/officeDocument/2006/relationships/externalLink" Target="externalLinks/externalLink11.xml"/>
  <Relationship Id="rId7" Type="http://schemas.openxmlformats.org/officeDocument/2006/relationships/worksheet" Target="worksheets/sheet7.xml"/>
  <Relationship Id="rId70" Type="http://schemas.openxmlformats.org/officeDocument/2006/relationships/externalLink" Target="externalLinks/externalLink12.xml"/>
  <Relationship Id="rId71" Type="http://schemas.openxmlformats.org/officeDocument/2006/relationships/externalLink" Target="externalLinks/externalLink13.xml"/>
  <Relationship Id="rId72" Type="http://schemas.openxmlformats.org/officeDocument/2006/relationships/externalLink" Target="externalLinks/externalLink14.xml"/>
  <Relationship Id="rId73" Type="http://schemas.openxmlformats.org/officeDocument/2006/relationships/externalLink" Target="externalLinks/externalLink15.xml"/>
  <Relationship Id="rId74" Type="http://schemas.openxmlformats.org/officeDocument/2006/relationships/externalLink" Target="externalLinks/externalLink16.xml"/>
  <Relationship Id="rId75" Type="http://schemas.openxmlformats.org/officeDocument/2006/relationships/externalLink" Target="externalLinks/externalLink17.xml"/>
  <Relationship Id="rId76" Type="http://schemas.openxmlformats.org/officeDocument/2006/relationships/externalLink" Target="externalLinks/externalLink18.xml"/>
  <Relationship Id="rId77" Type="http://schemas.openxmlformats.org/officeDocument/2006/relationships/theme" Target="theme/theme1.xml"/>
  <Relationship Id="rId78" Type="http://schemas.openxmlformats.org/officeDocument/2006/relationships/styles" Target="styles.xml"/>
  <Relationship Id="rId79" Type="http://schemas.openxmlformats.org/officeDocument/2006/relationships/sharedStrings" Target="sharedStrings.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s>

</file>

<file path=xl/drawings/_rels/drawing11.xml.rels><?xml version="1.0" encoding="UTF-8"?>

<Relationships xmlns="http://schemas.openxmlformats.org/package/2006/relationships">
  <Relationship Id="rId1" Type="http://schemas.openxmlformats.org/officeDocument/2006/relationships/hyperlink" Target="#Index!A1"/>
</Relationships>

</file>

<file path=xl/drawings/_rels/drawing12.xml.rels><?xml version="1.0" encoding="UTF-8"?>

<Relationships xmlns="http://schemas.openxmlformats.org/package/2006/relationships">
  <Relationship Id="rId1" Type="http://schemas.openxmlformats.org/officeDocument/2006/relationships/hyperlink" Target="#Index!A1"/>
</Relationships>

</file>

<file path=xl/drawings/_rels/drawing13.xml.rels><?xml version="1.0" encoding="UTF-8"?>

<Relationships xmlns="http://schemas.openxmlformats.org/package/2006/relationships">
  <Relationship Id="rId1" Type="http://schemas.openxmlformats.org/officeDocument/2006/relationships/hyperlink" Target="#Index!A1"/>
</Relationships>

</file>

<file path=xl/drawings/_rels/drawing14.xml.rels><?xml version="1.0" encoding="UTF-8"?>

<Relationships xmlns="http://schemas.openxmlformats.org/package/2006/relationships">
  <Relationship Id="rId1" Type="http://schemas.openxmlformats.org/officeDocument/2006/relationships/hyperlink" Target="#Index!A1"/>
</Relationships>

</file>

<file path=xl/drawings/_rels/drawing15.xml.rels><?xml version="1.0" encoding="UTF-8"?>

<Relationships xmlns="http://schemas.openxmlformats.org/package/2006/relationships">
  <Relationship Id="rId1" Type="http://schemas.openxmlformats.org/officeDocument/2006/relationships/hyperlink" Target="#Index!A1"/>
</Relationships>

</file>

<file path=xl/drawings/_rels/drawing16.xml.rels><?xml version="1.0" encoding="UTF-8"?>

<Relationships xmlns="http://schemas.openxmlformats.org/package/2006/relationships">
  <Relationship Id="rId1" Type="http://schemas.openxmlformats.org/officeDocument/2006/relationships/hyperlink" Target="#Index!A1"/>
</Relationships>

</file>

<file path=xl/drawings/_rels/drawing17.xml.rels><?xml version="1.0" encoding="UTF-8"?>

<Relationships xmlns="http://schemas.openxmlformats.org/package/2006/relationships">
  <Relationship Id="rId1" Type="http://schemas.openxmlformats.org/officeDocument/2006/relationships/hyperlink" Target="#Index!A1"/>
</Relationships>

</file>

<file path=xl/drawings/_rels/drawing18.xml.rels><?xml version="1.0" encoding="UTF-8"?>

<Relationships xmlns="http://schemas.openxmlformats.org/package/2006/relationships">
  <Relationship Id="rId1" Type="http://schemas.openxmlformats.org/officeDocument/2006/relationships/hyperlink" Target="#Index!A1"/>
</Relationships>

</file>

<file path=xl/drawings/_rels/drawing19.xml.rels><?xml version="1.0" encoding="UTF-8"?>

<Relationships xmlns="http://schemas.openxmlformats.org/package/2006/relationships">
  <Relationship Id="rId1" Type="http://schemas.openxmlformats.org/officeDocument/2006/relationships/hyperlink" Target="#Index!A1"/>
</Relationships>

</file>

<file path=xl/drawings/_rels/drawing2.xml.rels><?xml version="1.0" encoding="UTF-8"?>

<Relationships xmlns="http://schemas.openxmlformats.org/package/2006/relationships">
  <Relationship Id="rId1" Type="http://schemas.openxmlformats.org/officeDocument/2006/relationships/hyperlink" Target="#Index!A1"/>
</Relationships>

</file>

<file path=xl/drawings/_rels/drawing20.xml.rels><?xml version="1.0" encoding="UTF-8"?>

<Relationships xmlns="http://schemas.openxmlformats.org/package/2006/relationships">
  <Relationship Id="rId1" Type="http://schemas.openxmlformats.org/officeDocument/2006/relationships/hyperlink" Target="#Index!A1"/>
</Relationships>

</file>

<file path=xl/drawings/_rels/drawing21.xml.rels><?xml version="1.0" encoding="UTF-8"?>

<Relationships xmlns="http://schemas.openxmlformats.org/package/2006/relationships">
  <Relationship Id="rId1" Type="http://schemas.openxmlformats.org/officeDocument/2006/relationships/hyperlink" Target="#Index!A1"/>
</Relationships>

</file>

<file path=xl/drawings/_rels/drawing22.xml.rels><?xml version="1.0" encoding="UTF-8"?>

<Relationships xmlns="http://schemas.openxmlformats.org/package/2006/relationships">
  <Relationship Id="rId1" Type="http://schemas.openxmlformats.org/officeDocument/2006/relationships/hyperlink" Target="#Index!A1"/>
</Relationships>

</file>

<file path=xl/drawings/_rels/drawing23.xml.rels><?xml version="1.0" encoding="UTF-8"?>

<Relationships xmlns="http://schemas.openxmlformats.org/package/2006/relationships">
  <Relationship Id="rId1" Type="http://schemas.openxmlformats.org/officeDocument/2006/relationships/hyperlink" Target="#Index!A1"/>
</Relationships>

</file>

<file path=xl/drawings/_rels/drawing24.xml.rels><?xml version="1.0" encoding="UTF-8"?>

<Relationships xmlns="http://schemas.openxmlformats.org/package/2006/relationships">
  <Relationship Id="rId1" Type="http://schemas.openxmlformats.org/officeDocument/2006/relationships/hyperlink" Target="#Index!A1"/>
</Relationships>

</file>

<file path=xl/drawings/_rels/drawing25.xml.rels><?xml version="1.0" encoding="UTF-8"?>

<Relationships xmlns="http://schemas.openxmlformats.org/package/2006/relationships">
  <Relationship Id="rId1" Type="http://schemas.openxmlformats.org/officeDocument/2006/relationships/hyperlink" Target="#Index!A1"/>
</Relationships>

</file>

<file path=xl/drawings/_rels/drawing26.xml.rels><?xml version="1.0" encoding="UTF-8"?>

<Relationships xmlns="http://schemas.openxmlformats.org/package/2006/relationships">
  <Relationship Id="rId1" Type="http://schemas.openxmlformats.org/officeDocument/2006/relationships/hyperlink" Target="#Index!A1"/>
</Relationships>

</file>

<file path=xl/drawings/_rels/drawing27.xml.rels><?xml version="1.0" encoding="UTF-8"?>

<Relationships xmlns="http://schemas.openxmlformats.org/package/2006/relationships">
  <Relationship Id="rId1" Type="http://schemas.openxmlformats.org/officeDocument/2006/relationships/hyperlink" Target="#Index!A1"/>
</Relationships>

</file>

<file path=xl/drawings/_rels/drawing28.xml.rels><?xml version="1.0" encoding="UTF-8"?>

<Relationships xmlns="http://schemas.openxmlformats.org/package/2006/relationships">
  <Relationship Id="rId1" Type="http://schemas.openxmlformats.org/officeDocument/2006/relationships/hyperlink" Target="#Index!A1"/>
</Relationships>

</file>

<file path=xl/drawings/_rels/drawing29.xml.rels><?xml version="1.0" encoding="UTF-8"?>

<Relationships xmlns="http://schemas.openxmlformats.org/package/2006/relationships">
  <Relationship Id="rId1" Type="http://schemas.openxmlformats.org/officeDocument/2006/relationships/hyperlink" Target="#Index!A1"/>
</Relationships>

</file>

<file path=xl/drawings/_rels/drawing3.xml.rels><?xml version="1.0" encoding="UTF-8"?>

<Relationships xmlns="http://schemas.openxmlformats.org/package/2006/relationships">
  <Relationship Id="rId1" Type="http://schemas.openxmlformats.org/officeDocument/2006/relationships/hyperlink" Target="#Index!A1"/>
</Relationships>

</file>

<file path=xl/drawings/_rels/drawing30.xml.rels><?xml version="1.0" encoding="UTF-8"?>

<Relationships xmlns="http://schemas.openxmlformats.org/package/2006/relationships">
  <Relationship Id="rId1" Type="http://schemas.openxmlformats.org/officeDocument/2006/relationships/hyperlink" Target="#Index!A1"/>
</Relationships>

</file>

<file path=xl/drawings/_rels/drawing31.xml.rels><?xml version="1.0" encoding="UTF-8"?>

<Relationships xmlns="http://schemas.openxmlformats.org/package/2006/relationships">
  <Relationship Id="rId1" Type="http://schemas.openxmlformats.org/officeDocument/2006/relationships/hyperlink" Target="#Index!A1"/>
</Relationships>

</file>

<file path=xl/drawings/_rels/drawing32.xml.rels><?xml version="1.0" encoding="UTF-8"?>

<Relationships xmlns="http://schemas.openxmlformats.org/package/2006/relationships">
  <Relationship Id="rId1" Type="http://schemas.openxmlformats.org/officeDocument/2006/relationships/hyperlink" Target="#Index!A1"/>
</Relationships>

</file>

<file path=xl/drawings/_rels/drawing33.xml.rels><?xml version="1.0" encoding="UTF-8"?>

<Relationships xmlns="http://schemas.openxmlformats.org/package/2006/relationships">
  <Relationship Id="rId1" Type="http://schemas.openxmlformats.org/officeDocument/2006/relationships/hyperlink" Target="#Index!A1"/>
</Relationships>

</file>

<file path=xl/drawings/_rels/drawing34.xml.rels><?xml version="1.0" encoding="UTF-8"?>

<Relationships xmlns="http://schemas.openxmlformats.org/package/2006/relationships">
  <Relationship Id="rId1" Type="http://schemas.openxmlformats.org/officeDocument/2006/relationships/hyperlink" Target="#Index!A1"/>
</Relationships>

</file>

<file path=xl/drawings/_rels/drawing35.xml.rels><?xml version="1.0" encoding="UTF-8"?>

<Relationships xmlns="http://schemas.openxmlformats.org/package/2006/relationships">
  <Relationship Id="rId1" Type="http://schemas.openxmlformats.org/officeDocument/2006/relationships/hyperlink" Target="#Index!A1"/>
</Relationships>

</file>

<file path=xl/drawings/_rels/drawing36.xml.rels><?xml version="1.0" encoding="UTF-8"?>

<Relationships xmlns="http://schemas.openxmlformats.org/package/2006/relationships">
  <Relationship Id="rId1" Type="http://schemas.openxmlformats.org/officeDocument/2006/relationships/hyperlink" Target="#Index!A1"/>
</Relationships>

</file>

<file path=xl/drawings/_rels/drawing37.xml.rels><?xml version="1.0" encoding="UTF-8"?>

<Relationships xmlns="http://schemas.openxmlformats.org/package/2006/relationships">
  <Relationship Id="rId1" Type="http://schemas.openxmlformats.org/officeDocument/2006/relationships/hyperlink" Target="#Index!A1"/>
</Relationships>

</file>

<file path=xl/drawings/_rels/drawing38.xml.rels><?xml version="1.0" encoding="UTF-8"?>

<Relationships xmlns="http://schemas.openxmlformats.org/package/2006/relationships">
  <Relationship Id="rId1" Type="http://schemas.openxmlformats.org/officeDocument/2006/relationships/hyperlink" Target="#Index!A1"/>
</Relationships>

</file>

<file path=xl/drawings/_rels/drawing39.xml.rels><?xml version="1.0" encoding="UTF-8"?>

<Relationships xmlns="http://schemas.openxmlformats.org/package/2006/relationships">
  <Relationship Id="rId1" Type="http://schemas.openxmlformats.org/officeDocument/2006/relationships/hyperlink" Target="#Index!A1"/>
</Relationships>

</file>

<file path=xl/drawings/_rels/drawing4.xml.rels><?xml version="1.0" encoding="UTF-8"?>

<Relationships xmlns="http://schemas.openxmlformats.org/package/2006/relationships">
  <Relationship Id="rId1" Type="http://schemas.openxmlformats.org/officeDocument/2006/relationships/hyperlink" Target="#Index!A1"/>
</Relationships>

</file>

<file path=xl/drawings/_rels/drawing40.xml.rels><?xml version="1.0" encoding="UTF-8"?>

<Relationships xmlns="http://schemas.openxmlformats.org/package/2006/relationships">
  <Relationship Id="rId1" Type="http://schemas.openxmlformats.org/officeDocument/2006/relationships/hyperlink" Target="#Index!A1"/>
</Relationships>

</file>

<file path=xl/drawings/_rels/drawing41.xml.rels><?xml version="1.0" encoding="UTF-8"?>

<Relationships xmlns="http://schemas.openxmlformats.org/package/2006/relationships">
  <Relationship Id="rId1" Type="http://schemas.openxmlformats.org/officeDocument/2006/relationships/hyperlink" Target="#Index!A1"/>
</Relationships>

</file>

<file path=xl/drawings/_rels/drawing42.xml.rels><?xml version="1.0" encoding="UTF-8"?>

<Relationships xmlns="http://schemas.openxmlformats.org/package/2006/relationships">
  <Relationship Id="rId1" Type="http://schemas.openxmlformats.org/officeDocument/2006/relationships/hyperlink" Target="#Index!A1"/>
</Relationships>

</file>

<file path=xl/drawings/_rels/drawing43.xml.rels><?xml version="1.0" encoding="UTF-8"?>

<Relationships xmlns="http://schemas.openxmlformats.org/package/2006/relationships">
  <Relationship Id="rId1" Type="http://schemas.openxmlformats.org/officeDocument/2006/relationships/hyperlink" Target="#Index!A1"/>
</Relationships>

</file>

<file path=xl/drawings/_rels/drawing44.xml.rels><?xml version="1.0" encoding="UTF-8"?>

<Relationships xmlns="http://schemas.openxmlformats.org/package/2006/relationships">
  <Relationship Id="rId1" Type="http://schemas.openxmlformats.org/officeDocument/2006/relationships/hyperlink" Target="#Index!A1"/>
</Relationships>

</file>

<file path=xl/drawings/_rels/drawing45.xml.rels><?xml version="1.0" encoding="UTF-8"?>

<Relationships xmlns="http://schemas.openxmlformats.org/package/2006/relationships">
  <Relationship Id="rId1" Type="http://schemas.openxmlformats.org/officeDocument/2006/relationships/hyperlink" Target="#Index!A1"/>
</Relationships>

</file>

<file path=xl/drawings/_rels/drawing46.xml.rels><?xml version="1.0" encoding="UTF-8"?>

<Relationships xmlns="http://schemas.openxmlformats.org/package/2006/relationships">
  <Relationship Id="rId1" Type="http://schemas.openxmlformats.org/officeDocument/2006/relationships/hyperlink" Target="#Index!A1"/>
</Relationships>

</file>

<file path=xl/drawings/_rels/drawing47.xml.rels><?xml version="1.0" encoding="UTF-8"?>

<Relationships xmlns="http://schemas.openxmlformats.org/package/2006/relationships">
  <Relationship Id="rId1" Type="http://schemas.openxmlformats.org/officeDocument/2006/relationships/hyperlink" Target="#Index!A1"/>
</Relationships>

</file>

<file path=xl/drawings/_rels/drawing48.xml.rels><?xml version="1.0" encoding="UTF-8"?>

<Relationships xmlns="http://schemas.openxmlformats.org/package/2006/relationships">
  <Relationship Id="rId1" Type="http://schemas.openxmlformats.org/officeDocument/2006/relationships/hyperlink" Target="#Index!A1"/>
</Relationships>

</file>

<file path=xl/drawings/_rels/drawing49.xml.rels><?xml version="1.0" encoding="UTF-8"?>

<Relationships xmlns="http://schemas.openxmlformats.org/package/2006/relationships">
  <Relationship Id="rId1" Type="http://schemas.openxmlformats.org/officeDocument/2006/relationships/hyperlink" Target="#Index!A1"/>
</Relationships>

</file>

<file path=xl/drawings/_rels/drawing5.xml.rels><?xml version="1.0" encoding="UTF-8"?>

<Relationships xmlns="http://schemas.openxmlformats.org/package/2006/relationships">
  <Relationship Id="rId1" Type="http://schemas.openxmlformats.org/officeDocument/2006/relationships/hyperlink" Target="#Index!A1"/>
</Relationships>

</file>

<file path=xl/drawings/_rels/drawing50.xml.rels><?xml version="1.0" encoding="UTF-8"?>

<Relationships xmlns="http://schemas.openxmlformats.org/package/2006/relationships">
  <Relationship Id="rId1" Type="http://schemas.openxmlformats.org/officeDocument/2006/relationships/image" Target="../media/image2.png"/>
  <Relationship Id="rId2" Type="http://schemas.openxmlformats.org/officeDocument/2006/relationships/image" Target="../media/image3.png"/>
  <Relationship Id="rId3" Type="http://schemas.openxmlformats.org/officeDocument/2006/relationships/hyperlink" Target="#Index!A1"/>
</Relationships>

</file>

<file path=xl/drawings/_rels/drawing51.xml.rels><?xml version="1.0" encoding="UTF-8"?>

<Relationships xmlns="http://schemas.openxmlformats.org/package/2006/relationships">
  <Relationship Id="rId1" Type="http://schemas.openxmlformats.org/officeDocument/2006/relationships/hyperlink" Target="#Index!A1"/>
</Relationships>

</file>

<file path=xl/drawings/_rels/drawing52.xml.rels><?xml version="1.0" encoding="UTF-8"?>

<Relationships xmlns="http://schemas.openxmlformats.org/package/2006/relationships">
  <Relationship Id="rId1" Type="http://schemas.openxmlformats.org/officeDocument/2006/relationships/hyperlink" Target="#Index!A1"/>
</Relationships>

</file>

<file path=xl/drawings/_rels/drawing53.xml.rels><?xml version="1.0" encoding="UTF-8"?>

<Relationships xmlns="http://schemas.openxmlformats.org/package/2006/relationships">
  <Relationship Id="rId1" Type="http://schemas.openxmlformats.org/officeDocument/2006/relationships/hyperlink" Target="#Index!A1"/>
</Relationships>

</file>

<file path=xl/drawings/_rels/drawing54.xml.rels><?xml version="1.0" encoding="UTF-8"?>

<Relationships xmlns="http://schemas.openxmlformats.org/package/2006/relationships">
  <Relationship Id="rId1" Type="http://schemas.openxmlformats.org/officeDocument/2006/relationships/hyperlink" Target="#Index!A1"/>
</Relationships>

</file>

<file path=xl/drawings/_rels/drawing55.xml.rels><?xml version="1.0" encoding="UTF-8"?>

<Relationships xmlns="http://schemas.openxmlformats.org/package/2006/relationships">
  <Relationship Id="rId1" Type="http://schemas.openxmlformats.org/officeDocument/2006/relationships/hyperlink" Target="#Index!A1"/>
</Relationships>

</file>

<file path=xl/drawings/_rels/drawing56.xml.rels><?xml version="1.0" encoding="UTF-8"?>

<Relationships xmlns="http://schemas.openxmlformats.org/package/2006/relationships">
  <Relationship Id="rId1" Type="http://schemas.openxmlformats.org/officeDocument/2006/relationships/hyperlink" Target="#Index!A1"/>
</Relationships>

</file>

<file path=xl/drawings/_rels/drawing57.xml.rels><?xml version="1.0" encoding="UTF-8"?>

<Relationships xmlns="http://schemas.openxmlformats.org/package/2006/relationships">
  <Relationship Id="rId1" Type="http://schemas.openxmlformats.org/officeDocument/2006/relationships/hyperlink" Target="#Index!A1"/>
</Relationships>

</file>

<file path=xl/drawings/_rels/drawing58.xml.rels><?xml version="1.0" encoding="UTF-8"?>

<Relationships xmlns="http://schemas.openxmlformats.org/package/2006/relationships">
  <Relationship Id="rId1" Type="http://schemas.openxmlformats.org/officeDocument/2006/relationships/hyperlink" Target="#Index!A1"/>
</Relationships>

</file>

<file path=xl/drawings/_rels/drawing6.xml.rels><?xml version="1.0" encoding="UTF-8"?>

<Relationships xmlns="http://schemas.openxmlformats.org/package/2006/relationships">
  <Relationship Id="rId1" Type="http://schemas.openxmlformats.org/officeDocument/2006/relationships/hyperlink" Target="#Index!A1"/>
</Relationships>

</file>

<file path=xl/drawings/_rels/drawing7.xml.rels><?xml version="1.0" encoding="UTF-8"?>

<Relationships xmlns="http://schemas.openxmlformats.org/package/2006/relationships">
  <Relationship Id="rId1" Type="http://schemas.openxmlformats.org/officeDocument/2006/relationships/hyperlink" Target="#Index!A1"/>
</Relationships>

</file>

<file path=xl/drawings/_rels/drawing8.xml.rels><?xml version="1.0" encoding="UTF-8"?>

<Relationships xmlns="http://schemas.openxmlformats.org/package/2006/relationships">
  <Relationship Id="rId1" Type="http://schemas.openxmlformats.org/officeDocument/2006/relationships/hyperlink" Target="#Index!A1"/>
</Relationships>

</file>

<file path=xl/drawings/_rels/drawing9.xml.rels><?xml version="1.0" encoding="UTF-8"?>

<Relationships xmlns="http://schemas.openxmlformats.org/package/2006/relationships">
  <Relationship Id="rId1" Type="http://schemas.openxmlformats.org/officeDocument/2006/relationships/hyperlink" Target="#Index!A1"/>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188209</xdr:colOff>
      <xdr:row>1</xdr:row>
      <xdr:rowOff>138113</xdr:rowOff>
    </xdr:to>
    <xdr:grpSp>
      <xdr:nvGrpSpPr>
        <xdr:cNvPr id="2" name="Grupo 1">
          <a:extLst>
            <a:ext uri="{FF2B5EF4-FFF2-40B4-BE49-F238E27FC236}">
              <a16:creationId xmlns:a16="http://schemas.microsoft.com/office/drawing/2014/main" id="{A03EE862-041A-467E-800F-D25EBDFB3C79}"/>
            </a:ext>
          </a:extLst>
        </xdr:cNvPr>
        <xdr:cNvGrpSpPr/>
      </xdr:nvGrpSpPr>
      <xdr:grpSpPr>
        <a:xfrm>
          <a:off x="0" y="0"/>
          <a:ext cx="12193626" cy="455613"/>
          <a:chOff x="83343" y="583407"/>
          <a:chExt cx="12188334" cy="452438"/>
        </a:xfrm>
      </xdr:grpSpPr>
      <xdr:pic>
        <xdr:nvPicPr>
          <xdr:cNvPr id="3" name="Picture 4">
            <a:extLst>
              <a:ext uri="{FF2B5EF4-FFF2-40B4-BE49-F238E27FC236}">
                <a16:creationId xmlns:a16="http://schemas.microsoft.com/office/drawing/2014/main" id="{55008140-DA11-4EB8-A2FE-5F55FB32FD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531CB837-9CB6-4CB2-9E72-242BE7D9713D}"/>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D52F37C8-9D9F-4886-9E92-B7F680292B1F}"/>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6" name="Conector recto 5">
              <a:extLst>
                <a:ext uri="{FF2B5EF4-FFF2-40B4-BE49-F238E27FC236}">
                  <a16:creationId xmlns:a16="http://schemas.microsoft.com/office/drawing/2014/main" id="{B7EA464A-F2BA-4BF8-A60C-56C498FE9AF2}"/>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F647A4B9-F9A8-4E26-A38D-FE1F9AAB4471}"/>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Pillar</a:t>
              </a:r>
              <a:r>
                <a:rPr lang="es-ES" sz="900" baseline="0">
                  <a:solidFill>
                    <a:srgbClr val="009AD8"/>
                  </a:solidFill>
                </a:rPr>
                <a:t> 3</a:t>
              </a:r>
            </a:p>
            <a:p>
              <a:r>
                <a:rPr lang="es-ES" sz="900" baseline="0">
                  <a:solidFill>
                    <a:srgbClr val="009AD8"/>
                  </a:solidFill>
                </a:rPr>
                <a:t>Disclosure</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AE772560-AD3B-4AE2-B086-632E2E61695B}"/>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5AC46283-55C9-4F3E-80B1-29A212D118E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877FF7A2-8A4C-4D0A-ABF0-866AF242634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7AE8F951-205F-4772-934D-9E0FF82D1A7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A4EFD1BF-CA85-42C0-BB51-5ECDE9FA2E4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4FA1BEE8-36BF-469E-B8BB-4CE5420B302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34ED715E-BCB3-4C1B-B6AF-9BB371C3685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A284BF72-645C-48EF-B260-F6930756A8F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6C238819-9561-48F3-A2C7-73787CA8B92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42AEC909-3C95-4B0B-898C-3847EB7E520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037369A5-FF71-49E3-902A-C2265CB15FF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9A2BF077-8E11-4B96-BF31-898A135E352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67AD834A-C4AB-4359-8D33-BCB8F221196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9BABCC04-299F-4744-AA16-ED1194029DA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A4E3EF86-6D56-42AD-8442-B75A65E5219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18D4D6AD-DFD4-4DA0-9E2C-6980A258F5E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CF527BA-56A7-4E79-9297-E5485A3CCA3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E7940320-A306-4190-B7F9-82D8C7753FF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9033C5D-9C77-4D2A-B0D1-A797E244E46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89A75AC-6DDF-4CAB-8008-D9C7EC90591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1F013305-4C24-4CAE-9B51-0C2CBBC6891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EB9B319-AA2C-4BDD-B175-F504D3FBF57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D564B7C2-A8AF-4895-A6C9-C3BF47987DB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A5F9D12D-2197-4EBC-9D3E-F8C0FA46554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D071F04E-3F5B-4DC6-A2F0-9CC89DC7FD3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6A22C05E-03B3-4E5C-AF6F-D230D9717A0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3233C41A-B0A3-4729-B67D-B18E5FB5FD1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EF9A596B-FD5C-4EF3-A16E-0CE39D1D2FF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F41A8CD-2297-48D9-847E-722C4692DD4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558D1819-67CE-4627-A4C9-ABF88DD3AC5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B84D64DB-A2C6-4EC0-99BA-A315451BA9A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940BB8BF-AFAC-4673-B248-FC15F0024CA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D09FD146-913A-4174-B849-0B41AD53301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07838BA5-D9C3-410A-AEEF-BD2E968EC63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1C36194F-5BE8-4D51-AF33-99A3964C33B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C5E7612B-BE5A-496C-BB12-F98DB92A616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C3E6D441-2420-4C1C-9D91-F331DB37C9F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88BB9295-D262-4758-AF9F-57B3F5A4DA8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750A0139-FB5C-4C4E-B223-7D185CD2CE4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186725BA-95DB-4A67-B204-D7B0F63B61C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08E7A301-C9C3-41A5-9249-031051DAB4C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38C43A9D-E0D7-4E05-A876-9802600A072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ABC5A6AC-5B26-4523-9885-66A05A0D2C2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FBD759AB-4616-4AC9-BA0D-EE466933794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59C12AF9-C00A-4D78-B654-DDC09217F7D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561975</xdr:colOff>
      <xdr:row>2</xdr:row>
      <xdr:rowOff>438149</xdr:rowOff>
    </xdr:from>
    <xdr:to>
      <xdr:col>7</xdr:col>
      <xdr:colOff>514350</xdr:colOff>
      <xdr:row>16</xdr:row>
      <xdr:rowOff>149986</xdr:rowOff>
    </xdr:to>
    <xdr:pic>
      <xdr:nvPicPr>
        <xdr:cNvPr id="2" name="Imagen 1">
          <a:extLst>
            <a:ext uri="{FF2B5EF4-FFF2-40B4-BE49-F238E27FC236}">
              <a16:creationId xmlns:a16="http://schemas.microsoft.com/office/drawing/2014/main" id="{F861D027-24B4-429A-866B-C2E0ADCE8A77}"/>
            </a:ext>
          </a:extLst>
        </xdr:cNvPr>
        <xdr:cNvPicPr>
          <a:picLocks noChangeAspect="1"/>
        </xdr:cNvPicPr>
      </xdr:nvPicPr>
      <xdr:blipFill>
        <a:blip xmlns:r="http://schemas.openxmlformats.org/officeDocument/2006/relationships" r:embed="rId1"/>
        <a:stretch>
          <a:fillRect/>
        </a:stretch>
      </xdr:blipFill>
      <xdr:spPr>
        <a:xfrm>
          <a:off x="561975" y="752474"/>
          <a:ext cx="5133975" cy="2950337"/>
        </a:xfrm>
        <a:prstGeom prst="rect">
          <a:avLst/>
        </a:prstGeom>
      </xdr:spPr>
    </xdr:pic>
    <xdr:clientData/>
  </xdr:twoCellAnchor>
  <xdr:twoCellAnchor editAs="oneCell">
    <xdr:from>
      <xdr:col>1</xdr:col>
      <xdr:colOff>123825</xdr:colOff>
      <xdr:row>19</xdr:row>
      <xdr:rowOff>47625</xdr:rowOff>
    </xdr:from>
    <xdr:to>
      <xdr:col>7</xdr:col>
      <xdr:colOff>589920</xdr:colOff>
      <xdr:row>34</xdr:row>
      <xdr:rowOff>85363</xdr:rowOff>
    </xdr:to>
    <xdr:pic>
      <xdr:nvPicPr>
        <xdr:cNvPr id="4" name="Imagen 3">
          <a:extLst>
            <a:ext uri="{FF2B5EF4-FFF2-40B4-BE49-F238E27FC236}">
              <a16:creationId xmlns:a16="http://schemas.microsoft.com/office/drawing/2014/main" id="{2B56B38C-00A5-449E-A37A-7B855DC3EE8B}"/>
            </a:ext>
          </a:extLst>
        </xdr:cNvPr>
        <xdr:cNvPicPr>
          <a:picLocks noChangeAspect="1"/>
        </xdr:cNvPicPr>
      </xdr:nvPicPr>
      <xdr:blipFill>
        <a:blip xmlns:r="http://schemas.openxmlformats.org/officeDocument/2006/relationships" r:embed="rId2"/>
        <a:stretch>
          <a:fillRect/>
        </a:stretch>
      </xdr:blipFill>
      <xdr:spPr>
        <a:xfrm>
          <a:off x="733425" y="4171950"/>
          <a:ext cx="5038095" cy="2895238"/>
        </a:xfrm>
        <a:prstGeom prst="rect">
          <a:avLst/>
        </a:prstGeom>
      </xdr:spPr>
    </xdr:pic>
    <xdr:clientData/>
  </xdr:twoCellAnchor>
  <xdr:twoCellAnchor>
    <xdr:from>
      <xdr:col>0</xdr:col>
      <xdr:colOff>0</xdr:colOff>
      <xdr:row>0</xdr:row>
      <xdr:rowOff>0</xdr:rowOff>
    </xdr:from>
    <xdr:to>
      <xdr:col>0</xdr:col>
      <xdr:colOff>514350</xdr:colOff>
      <xdr:row>0</xdr:row>
      <xdr:rowOff>200025</xdr:rowOff>
    </xdr:to>
    <xdr:sp macro="" textlink="">
      <xdr:nvSpPr>
        <xdr:cNvPr id="5" name="Rectángulo 4">
          <a:hlinkClick xmlns:r="http://schemas.openxmlformats.org/officeDocument/2006/relationships" r:id="rId3"/>
          <a:extLst>
            <a:ext uri="{FF2B5EF4-FFF2-40B4-BE49-F238E27FC236}">
              <a16:creationId xmlns:a16="http://schemas.microsoft.com/office/drawing/2014/main" id="{D3E7BB93-E50D-49F5-89A5-C2E2A86BDAE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9A549616-A3B5-475A-9558-14C1A1C90CA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AF464257-F858-4F68-A76A-90B975F92F9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DD592031-68BE-48A7-9E73-263AAF4F097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CA9ECC72-8D9F-4A9B-821C-0BCBFD24742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17E7C0E7-7E27-4A2C-9BC3-789A18F99D5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457DAF3A-9775-4504-BEE4-A2898466E0F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3BA41DD3-6397-4B19-885A-68875535E14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4925</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04C31C12-9A5E-4706-91FD-74A30577A629}"/>
            </a:ext>
          </a:extLst>
        </xdr:cNvPr>
        <xdr:cNvSpPr/>
      </xdr:nvSpPr>
      <xdr:spPr>
        <a:xfrm>
          <a:off x="0" y="0"/>
          <a:ext cx="514350" cy="1968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5AAFD93D-3D22-4A97-8534-E42DAB18E41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BB4DBCF4-A7D0-4F5B-847D-8447F30ED9E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4CB0F8B1-39F7-4A17-8AAE-95D1DC7B23E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03528277-9388-4B29-AF41-CFFA2F51960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J23079" t="str">
            <v/>
          </cell>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J24182" t="str">
            <v/>
          </cell>
          <cell r="AL24182" t="str">
            <v>Standar_N/A_0_L_999_0_1250%_-1</v>
          </cell>
        </row>
        <row r="24183">
          <cell r="J24183" t="str">
            <v/>
          </cell>
          <cell r="AL24183" t="str">
            <v>Standar_N/A_0_L_999_0_20%_-1</v>
          </cell>
        </row>
        <row r="24184">
          <cell r="J24184" t="str">
            <v/>
          </cell>
          <cell r="AL24184" t="str">
            <v>Standar_N/A_0_L_999_1_1250%_-1</v>
          </cell>
        </row>
        <row r="24185">
          <cell r="J24185" t="str">
            <v/>
          </cell>
          <cell r="AL24185" t="str">
            <v>Standar_N/A_0_L_999_1_20%_-1</v>
          </cell>
        </row>
        <row r="24186">
          <cell r="J24186" t="str">
            <v/>
          </cell>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J24200" t="str">
            <v/>
          </cell>
          <cell r="AL24200" t="str">
            <v>Standar_N/A_1_F_999_0_0%_5</v>
          </cell>
        </row>
        <row r="24201">
          <cell r="J24201" t="str">
            <v/>
          </cell>
          <cell r="AL24201" t="str">
            <v>Standar_N/A_1_F_999_0_100%_5</v>
          </cell>
        </row>
        <row r="24202">
          <cell r="J24202" t="str">
            <v/>
          </cell>
          <cell r="AL24202" t="str">
            <v>Standar_N/A_1_F_999_0_100%_5</v>
          </cell>
        </row>
        <row r="24203">
          <cell r="J24203" t="str">
            <v/>
          </cell>
          <cell r="AL24203" t="str">
            <v>Standar_N/A_1_F_999_0_100%_5</v>
          </cell>
        </row>
        <row r="24204">
          <cell r="J24204" t="str">
            <v/>
          </cell>
          <cell r="AL24204" t="str">
            <v>Standar_N/A_1_F_999_0_20%_5</v>
          </cell>
        </row>
        <row r="24205">
          <cell r="J24205" t="str">
            <v/>
          </cell>
          <cell r="AL24205" t="str">
            <v>Standar_N/A_1_F_999_0_20%_5</v>
          </cell>
        </row>
        <row r="24206">
          <cell r="J24206" t="str">
            <v/>
          </cell>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cell>
        </row>
        <row r="26650">
          <cell r="J26650">
            <v>705.19700911241</v>
          </cell>
          <cell r="AL26650" t="str">
            <v>IRB avanzado_R_0_7.MIN_HIP_INMUE_5_0_100%_1</v>
          </cell>
        </row>
        <row r="26651">
          <cell r="J26651">
            <v>0</v>
          </cell>
          <cell r="AL26651" t="str">
            <v>IRB avanzado_R_0_7.MIN_HIP_INMUE_5_0_100%_1</v>
          </cell>
        </row>
        <row r="26652">
          <cell r="J26652">
            <v>0</v>
          </cell>
          <cell r="AL26652" t="str">
            <v>IRB avanzado_R_0_7.MIN_HIP_INMUE_5_0_100%_1</v>
          </cell>
        </row>
        <row r="26653">
          <cell r="J26653">
            <v>0</v>
          </cell>
          <cell r="AL26653" t="str">
            <v>IRB avanzado_R_0_7.MIN_HIP_INMUE_5_0_100%_1</v>
          </cell>
        </row>
        <row r="26654">
          <cell r="J26654">
            <v>0</v>
          </cell>
          <cell r="AL26654" t="str">
            <v>IRB avanzado_R_0_7.MIN_HIP_INMUE_5_0_100%_1</v>
          </cell>
        </row>
        <row r="26655">
          <cell r="J26655">
            <v>0</v>
          </cell>
          <cell r="AL26655" t="str">
            <v>IRB avanzado_R_0_7.MIN_HIP_INMUE_5_0_100%_1</v>
          </cell>
        </row>
        <row r="26656">
          <cell r="J26656">
            <v>0</v>
          </cell>
          <cell r="AL26656" t="str">
            <v>IRB avanzado_R_0_7.MIN_HIP_INMUE_5_0_100%_1</v>
          </cell>
        </row>
        <row r="26657">
          <cell r="J26657">
            <v>0</v>
          </cell>
          <cell r="AL26657" t="str">
            <v>IRB avanzado_R_0_7.MIN_HIP_INMUE_5_0_100%_1</v>
          </cell>
        </row>
        <row r="26658">
          <cell r="J26658">
            <v>0</v>
          </cell>
          <cell r="AL26658" t="str">
            <v>IRB avanzado_R_0_7.MIN_HIP_INMUE_5_0_100%_1</v>
          </cell>
        </row>
        <row r="26659">
          <cell r="J26659">
            <v>0</v>
          </cell>
          <cell r="AL26659" t="str">
            <v>IRB avanzado_R_0_7.MIN_HIP_INMUE_5_0_100%_1</v>
          </cell>
        </row>
        <row r="26660">
          <cell r="J26660">
            <v>0</v>
          </cell>
          <cell r="AL26660" t="str">
            <v>IRB avanzado_R_0_7.MIN_HIP_INMUE_5_0_100%_1</v>
          </cell>
        </row>
        <row r="26661">
          <cell r="J26661">
            <v>0</v>
          </cell>
          <cell r="AL26661" t="str">
            <v>IRB avanzado_R_0_7.MIN_HIP_INMUE_5_0_100%_1</v>
          </cell>
        </row>
        <row r="26662">
          <cell r="J26662">
            <v>0</v>
          </cell>
          <cell r="AL26662" t="str">
            <v>IRB avanzado_R_0_7.MIN_HIP_INMUE_5_0_100%_1</v>
          </cell>
        </row>
        <row r="26663">
          <cell r="J26663">
            <v>0</v>
          </cell>
          <cell r="AL26663" t="str">
            <v>IRB avanzado_R_0_7.MIN_HIP_INMUE_5_0_100%_1</v>
          </cell>
        </row>
        <row r="26664">
          <cell r="J26664">
            <v>0</v>
          </cell>
          <cell r="AL26664" t="str">
            <v>IRB avanzado_R_0_7.MIN_HIP_INMUE_5_0_100%_1</v>
          </cell>
        </row>
        <row r="26665">
          <cell r="J26665">
            <v>0</v>
          </cell>
          <cell r="AL26665" t="str">
            <v>IRB avanzado_R_0_7.MIN_HIP_INMUE_5_0_100%_1</v>
          </cell>
        </row>
        <row r="26666">
          <cell r="J26666">
            <v>0</v>
          </cell>
          <cell r="AL26666" t="str">
            <v>IRB avanzado_R_0_7.MIN_HIP_INMUE_5_0_100%_1</v>
          </cell>
        </row>
        <row r="26667">
          <cell r="J26667">
            <v>0</v>
          </cell>
          <cell r="AL26667" t="str">
            <v>IRB avanzado_R_0_7.MIN_HIP_INMUE_5_0_100%_1</v>
          </cell>
        </row>
        <row r="26668">
          <cell r="J26668">
            <v>0</v>
          </cell>
          <cell r="AL26668" t="str">
            <v>IRB avanzado_R_0_7.MIN_HIP_INMUE_5_0_100%_1</v>
          </cell>
        </row>
        <row r="26669">
          <cell r="J26669">
            <v>0</v>
          </cell>
          <cell r="AL26669" t="str">
            <v>IRB avanzado_R_0_7.MIN_HIP_INMUE_5_0_100%_1</v>
          </cell>
        </row>
        <row r="26670">
          <cell r="J26670">
            <v>0</v>
          </cell>
          <cell r="AL26670" t="str">
            <v>IRB avanzado_R_0_7.MIN_HIP_INMUE_5_0_100%_1</v>
          </cell>
        </row>
        <row r="26671">
          <cell r="J26671">
            <v>0</v>
          </cell>
          <cell r="AL26671" t="str">
            <v>IRB avanzado_R_0_7.MIN_HIP_INMUE_5_0_100%_1</v>
          </cell>
        </row>
        <row r="26672">
          <cell r="J26672">
            <v>0</v>
          </cell>
          <cell r="AL26672" t="str">
            <v>IRB avanzado_R_0_7.MIN_HIP_INMUE_5_0_100%_1</v>
          </cell>
        </row>
        <row r="26673">
          <cell r="J26673">
            <v>0</v>
          </cell>
          <cell r="AL26673" t="str">
            <v>IRB avanzado_R_0_7.MIN_HIP_INMUE_5_0_100%_1</v>
          </cell>
        </row>
        <row r="26674">
          <cell r="J26674">
            <v>0</v>
          </cell>
          <cell r="AL26674" t="str">
            <v>IRB avanzado_R_0_7.MIN_HIP_INMUE_5_0_100%_1</v>
          </cell>
        </row>
        <row r="26675">
          <cell r="J26675">
            <v>-0.02</v>
          </cell>
          <cell r="AL26675" t="str">
            <v>IRB avanzado_R_0_7.MIN_HIP_INMUE_5_0_35%_1</v>
          </cell>
        </row>
        <row r="26676">
          <cell r="J26676">
            <v>0</v>
          </cell>
          <cell r="AL26676" t="str">
            <v>IRB avanzado_R_0_7.MIN_HIP_INMUE_5_0_35%_1</v>
          </cell>
        </row>
        <row r="26677">
          <cell r="J26677">
            <v>0</v>
          </cell>
          <cell r="AL26677" t="str">
            <v>IRB avanzado_R_0_7.MIN_HIP_INMUE_5_0_35%_1</v>
          </cell>
        </row>
        <row r="26678">
          <cell r="J26678">
            <v>-100.43</v>
          </cell>
          <cell r="AL26678" t="str">
            <v>IRB avanzado_R_0_7.MIN_HIP_INMUE_5_0_35%_1</v>
          </cell>
        </row>
        <row r="26679">
          <cell r="J26679">
            <v>0</v>
          </cell>
          <cell r="AL26679" t="str">
            <v>IRB avanzado_R_0_7.MIN_HIP_INMUE_5_0_35%_1</v>
          </cell>
        </row>
        <row r="26680">
          <cell r="J26680">
            <v>0</v>
          </cell>
          <cell r="AL26680" t="str">
            <v>IRB avanzado_R_0_7.MIN_HIP_INMUE_5_0_35%_1</v>
          </cell>
        </row>
        <row r="26681">
          <cell r="J26681">
            <v>0</v>
          </cell>
          <cell r="AL26681" t="str">
            <v>IRB avanzado_R_0_7.MIN_HIP_INMUE_5_0_35%_1</v>
          </cell>
        </row>
        <row r="26682">
          <cell r="J26682">
            <v>0</v>
          </cell>
          <cell r="AL26682" t="str">
            <v>IRB avanzado_R_0_7.MIN_HIP_INMUE_5_0_35%_1</v>
          </cell>
        </row>
        <row r="26683">
          <cell r="J26683">
            <v>0</v>
          </cell>
          <cell r="AL26683" t="str">
            <v>IRB avanzado_R_0_7.MIN_HIP_INMUE_5_0_35%_1</v>
          </cell>
        </row>
        <row r="26684">
          <cell r="J26684">
            <v>0</v>
          </cell>
          <cell r="AL26684" t="str">
            <v>IRB avanzado_R_0_7.MIN_HIP_INMUE_5_0_35%_1</v>
          </cell>
        </row>
        <row r="26685">
          <cell r="J26685">
            <v>0</v>
          </cell>
          <cell r="AL26685" t="str">
            <v>IRB avanzado_R_0_7.MIN_HIP_INMUE_5_0_35%_1</v>
          </cell>
        </row>
        <row r="26686">
          <cell r="J26686">
            <v>0</v>
          </cell>
          <cell r="AL26686" t="str">
            <v>IRB avanzado_R_0_7.MIN_HIP_INMUE_5_0_35%_1</v>
          </cell>
        </row>
        <row r="26687">
          <cell r="J26687">
            <v>0</v>
          </cell>
          <cell r="AL26687" t="str">
            <v>IRB avanzado_R_0_7.MIN_HIP_INMUE_5_0_35%_1</v>
          </cell>
        </row>
        <row r="26688">
          <cell r="J26688">
            <v>0</v>
          </cell>
          <cell r="AL26688" t="str">
            <v>IRB avanzado_R_0_7.MIN_HIP_INMUE_5_0_35%_1</v>
          </cell>
        </row>
        <row r="26689">
          <cell r="J26689">
            <v>0</v>
          </cell>
          <cell r="AL26689" t="str">
            <v>IRB avanzado_R_0_7.MIN_HIP_INMUE_5_0_35%_1</v>
          </cell>
        </row>
        <row r="26690">
          <cell r="J26690">
            <v>0</v>
          </cell>
          <cell r="AL26690" t="str">
            <v>IRB avanzado_R_0_7.MIN_HIP_INMUE_5_0_35%_1</v>
          </cell>
        </row>
        <row r="26691">
          <cell r="J26691">
            <v>0</v>
          </cell>
          <cell r="AL26691" t="str">
            <v>IRB avanzado_R_0_7.MIN_HIP_INMUE_5_0_35%_1</v>
          </cell>
        </row>
        <row r="26692">
          <cell r="J26692">
            <v>0</v>
          </cell>
          <cell r="AL26692" t="str">
            <v>IRB avanzado_R_0_7.MIN_HIP_INMUE_5_0_35%_1</v>
          </cell>
        </row>
        <row r="26693">
          <cell r="J26693">
            <v>0</v>
          </cell>
          <cell r="AL26693" t="str">
            <v>IRB avanzado_R_0_7.MIN_HIP_INMUE_5_0_35%_1</v>
          </cell>
        </row>
        <row r="26694">
          <cell r="J26694">
            <v>0</v>
          </cell>
          <cell r="AL26694" t="str">
            <v>IRB avanzado_R_0_7.MIN_HIP_INMUE_5_0_35%_1</v>
          </cell>
        </row>
        <row r="26695">
          <cell r="J26695">
            <v>0</v>
          </cell>
          <cell r="AL26695" t="str">
            <v>IRB avanzado_R_0_7.MIN_HIP_INMUE_5_0_35%_1</v>
          </cell>
        </row>
        <row r="26696">
          <cell r="J26696">
            <v>0</v>
          </cell>
          <cell r="AL26696" t="str">
            <v>IRB avanzado_R_0_7.MIN_HIP_INMUE_5_0_35%_1</v>
          </cell>
        </row>
        <row r="26697">
          <cell r="J26697">
            <v>0</v>
          </cell>
          <cell r="AL26697" t="str">
            <v>IRB avanzado_R_0_7.MIN_HIP_INMUE_5_0_35%_1</v>
          </cell>
        </row>
        <row r="26698">
          <cell r="J26698">
            <v>0</v>
          </cell>
          <cell r="AL26698" t="str">
            <v>IRB avanzado_R_0_7.MIN_HIP_INMUE_5_0_35%_1</v>
          </cell>
        </row>
        <row r="26699">
          <cell r="J26699">
            <v>0</v>
          </cell>
          <cell r="AL26699" t="str">
            <v>IRB avanzado_R_0_7.MIN_HIP_INMUE_5_0_35%_1</v>
          </cell>
        </row>
        <row r="26700">
          <cell r="J26700">
            <v>0</v>
          </cell>
          <cell r="AL26700" t="str">
            <v>IRB avanzado_R_0_7.MIN_HIP_INMUE_5_0_35%_1</v>
          </cell>
        </row>
        <row r="26701">
          <cell r="J26701">
            <v>0</v>
          </cell>
          <cell r="AL26701" t="str">
            <v>IRB avanzado_R_0_7.MIN_HIP_INMUE_5_0_35%_1</v>
          </cell>
        </row>
        <row r="26702">
          <cell r="J26702">
            <v>0</v>
          </cell>
          <cell r="AL26702" t="str">
            <v>IRB avanzado_R_0_7.MIN_HIP_INMUE_5_0_35%_1</v>
          </cell>
        </row>
        <row r="26703">
          <cell r="J26703">
            <v>0</v>
          </cell>
          <cell r="AL26703" t="str">
            <v>IRB avanzado_R_0_7.MIN_HIP_INMUE_5_0_35%_1</v>
          </cell>
        </row>
        <row r="26704">
          <cell r="J26704">
            <v>0</v>
          </cell>
          <cell r="AL26704" t="str">
            <v>IRB avanzado_R_0_7.MIN_HIP_INMUE_5_0_35%_1</v>
          </cell>
        </row>
        <row r="26705">
          <cell r="J26705">
            <v>0</v>
          </cell>
          <cell r="AL26705" t="str">
            <v>IRB avanzado_R_0_7.MIN_HIP_INMUE_5_0_35%_1</v>
          </cell>
        </row>
        <row r="26706">
          <cell r="J26706">
            <v>-47.07</v>
          </cell>
          <cell r="AL26706" t="str">
            <v>IRB avanzado_R_0_7.MIN_HIP_INMUE_5_0_35%_1</v>
          </cell>
        </row>
        <row r="26707">
          <cell r="J26707">
            <v>0</v>
          </cell>
          <cell r="AL26707" t="str">
            <v>IRB avanzado_R_0_7.MIN_HIP_INMUE_5_0_35%_1</v>
          </cell>
        </row>
        <row r="26708">
          <cell r="J26708">
            <v>0</v>
          </cell>
          <cell r="AL26708" t="str">
            <v>IRB avanzado_R_0_7.MIN_HIP_INMUE_5_0_35%_1</v>
          </cell>
        </row>
        <row r="26709">
          <cell r="J26709">
            <v>0</v>
          </cell>
          <cell r="AL26709" t="str">
            <v>IRB avanzado_R_0_7.MIN_HIP_INMUE_5_0_35%_1</v>
          </cell>
        </row>
        <row r="26710">
          <cell r="J26710">
            <v>0</v>
          </cell>
          <cell r="AL26710" t="str">
            <v>IRB avanzado_R_0_7.MIN_HIP_INMUE_5_0_35%_1</v>
          </cell>
        </row>
        <row r="26711">
          <cell r="J26711">
            <v>0</v>
          </cell>
          <cell r="AL26711" t="str">
            <v>IRB avanzado_R_0_7.MIN_HIP_INMUE_5_0_35%_1</v>
          </cell>
        </row>
        <row r="26712">
          <cell r="J26712">
            <v>0</v>
          </cell>
          <cell r="AL26712" t="str">
            <v>IRB avanzado_R_0_7.MIN_HIP_INMUE_5_0_35%_1</v>
          </cell>
        </row>
        <row r="26713">
          <cell r="J26713">
            <v>-45.08</v>
          </cell>
          <cell r="AL26713" t="str">
            <v>IRB avanzado_R_0_7.MIN_HIP_INMUE_5_0_35%_1</v>
          </cell>
        </row>
        <row r="26714">
          <cell r="J26714">
            <v>0</v>
          </cell>
          <cell r="AL26714" t="str">
            <v>IRB avanzado_R_0_7.MIN_HIP_INMUE_5_0_35%_1</v>
          </cell>
        </row>
        <row r="26715">
          <cell r="J26715">
            <v>0</v>
          </cell>
          <cell r="AL26715" t="str">
            <v>IRB avanzado_R_0_7.MIN_HIP_INMUE_5_0_35%_1</v>
          </cell>
        </row>
        <row r="26716">
          <cell r="J26716">
            <v>0</v>
          </cell>
          <cell r="AL26716" t="str">
            <v>IRB avanzado_R_0_7.MIN_HIP_INMUE_5_0_35%_1</v>
          </cell>
        </row>
        <row r="26717">
          <cell r="J26717">
            <v>-5.31</v>
          </cell>
          <cell r="AL26717" t="str">
            <v>IRB avanzado_R_0_7.MIN_HIP_INMUE_5_0_35%_1</v>
          </cell>
        </row>
        <row r="26718">
          <cell r="J26718">
            <v>0</v>
          </cell>
          <cell r="AL26718" t="str">
            <v>IRB avanzado_R_0_7.MIN_HIP_INMUE_5_0_35%_1</v>
          </cell>
        </row>
        <row r="26719">
          <cell r="J26719">
            <v>0</v>
          </cell>
          <cell r="AL26719" t="str">
            <v>IRB avanzado_R_0_7.MIN_HIP_INMUE_5_0_35%_1</v>
          </cell>
        </row>
        <row r="26720">
          <cell r="J26720">
            <v>0</v>
          </cell>
          <cell r="AL26720" t="str">
            <v>IRB avanzado_R_0_7.MIN_HIP_INMUE_5_0_35%_1</v>
          </cell>
        </row>
        <row r="26721">
          <cell r="J26721">
            <v>-6.42</v>
          </cell>
          <cell r="AL26721" t="str">
            <v>IRB avanzado_R_0_7.MIN_HIP_INMUE_5_0_35%_1</v>
          </cell>
        </row>
        <row r="26722">
          <cell r="J26722">
            <v>0</v>
          </cell>
          <cell r="AL26722" t="str">
            <v>IRB avanzado_R_0_7.MIN_HIP_INMUE_5_0_35%_1</v>
          </cell>
        </row>
        <row r="26723">
          <cell r="J26723">
            <v>0</v>
          </cell>
          <cell r="AL26723" t="str">
            <v>IRB avanzado_R_0_7.MIN_HIP_INMUE_5_0_35%_1</v>
          </cell>
        </row>
        <row r="26724">
          <cell r="J26724">
            <v>0</v>
          </cell>
          <cell r="AL26724" t="str">
            <v>IRB avanzado_R_0_7.MIN_HIP_INMUE_5_0_35%_1</v>
          </cell>
        </row>
        <row r="26725">
          <cell r="J26725">
            <v>0</v>
          </cell>
          <cell r="AL26725" t="str">
            <v>IRB avanzado_R_0_7.MIN_HIP_INMUE_5_0_35%_1</v>
          </cell>
        </row>
        <row r="26726">
          <cell r="J26726">
            <v>0</v>
          </cell>
          <cell r="AL26726" t="str">
            <v>IRB avanzado_R_0_7.MIN_HIP_INMUE_5_0_35%_1</v>
          </cell>
        </row>
        <row r="26727">
          <cell r="J26727">
            <v>0</v>
          </cell>
          <cell r="AL26727" t="str">
            <v>IRB avanzado_R_0_7.MIN_HIP_INMUE_5_0_35%_1</v>
          </cell>
        </row>
        <row r="26728">
          <cell r="J26728">
            <v>0</v>
          </cell>
          <cell r="AL26728" t="str">
            <v>IRB avanzado_R_0_7.MIN_HIP_INMUE_5_0_35%_1</v>
          </cell>
        </row>
        <row r="26729">
          <cell r="J26729">
            <v>-4.26</v>
          </cell>
          <cell r="AL26729" t="str">
            <v>IRB avanzado_R_0_7.MIN_HIP_INMUE_5_0_35%_1</v>
          </cell>
        </row>
        <row r="26730">
          <cell r="J26730">
            <v>0</v>
          </cell>
          <cell r="AL26730" t="str">
            <v>IRB avanzado_R_0_7.MIN_HIP_INMUE_5_0_35%_1</v>
          </cell>
        </row>
        <row r="26731">
          <cell r="J26731">
            <v>0</v>
          </cell>
          <cell r="AL26731" t="str">
            <v>IRB avanzado_R_0_7.MIN_HIP_INMUE_5_0_35%_1</v>
          </cell>
        </row>
        <row r="26732">
          <cell r="J26732">
            <v>0</v>
          </cell>
          <cell r="AL26732" t="str">
            <v>IRB avanzado_R_0_7.MIN_HIP_INMUE_5_0_35%_1</v>
          </cell>
        </row>
        <row r="26733">
          <cell r="J26733">
            <v>0</v>
          </cell>
          <cell r="AL26733" t="str">
            <v>IRB avanzado_R_0_7.MIN_HIP_INMUE_5_0_35%_1</v>
          </cell>
        </row>
        <row r="26734">
          <cell r="J26734">
            <v>0</v>
          </cell>
          <cell r="AL26734" t="str">
            <v>IRB avanzado_R_0_7.MIN_HIP_INMUE_5_0_35%_1</v>
          </cell>
        </row>
        <row r="26735">
          <cell r="J26735">
            <v>0</v>
          </cell>
          <cell r="AL26735" t="str">
            <v>IRB avanzado_R_0_7.MIN_HIP_INMUE_5_0_35%_1</v>
          </cell>
        </row>
        <row r="26736">
          <cell r="J26736">
            <v>0</v>
          </cell>
          <cell r="AL26736" t="str">
            <v>IRB avanzado_R_0_7.MIN_HIP_INMUE_5_0_35%_1</v>
          </cell>
        </row>
        <row r="26737">
          <cell r="J26737">
            <v>0</v>
          </cell>
          <cell r="AL26737" t="str">
            <v>IRB avanzado_R_0_7.MIN_HIP_INMUE_5_0_35%_1</v>
          </cell>
        </row>
        <row r="26738">
          <cell r="J26738">
            <v>0</v>
          </cell>
          <cell r="AL26738" t="str">
            <v>IRB avanzado_R_0_7.MIN_HIP_INMUE_5_0_35%_1</v>
          </cell>
        </row>
        <row r="26739">
          <cell r="J26739">
            <v>0</v>
          </cell>
          <cell r="AL26739" t="str">
            <v>IRB avanzado_R_0_7.MIN_HIP_INMUE_5_0_35%_1</v>
          </cell>
        </row>
        <row r="26740">
          <cell r="J26740">
            <v>0</v>
          </cell>
          <cell r="AL26740" t="str">
            <v>IRB avanzado_R_0_7.MIN_HIP_INMUE_5_0_35%_1</v>
          </cell>
        </row>
        <row r="26741">
          <cell r="J26741">
            <v>0</v>
          </cell>
          <cell r="AL26741" t="str">
            <v>IRB avanzado_R_0_7.MIN_HIP_INMUE_5_0_35%_1</v>
          </cell>
        </row>
        <row r="26742">
          <cell r="J26742">
            <v>0</v>
          </cell>
          <cell r="AL26742" t="str">
            <v>IRB avanzado_R_0_7.MIN_HIP_INMUE_5_0_35%_1</v>
          </cell>
        </row>
        <row r="26743">
          <cell r="J26743">
            <v>0</v>
          </cell>
          <cell r="AL26743" t="str">
            <v>IRB avanzado_R_0_7.MIN_HIP_INMUE_5_0_35%_1</v>
          </cell>
        </row>
        <row r="26744">
          <cell r="J26744">
            <v>0</v>
          </cell>
          <cell r="AL26744" t="str">
            <v>IRB avanzado_R_0_7.MIN_HIP_INMUE_5_0_35%_1</v>
          </cell>
        </row>
        <row r="26745">
          <cell r="J26745">
            <v>0</v>
          </cell>
          <cell r="AL26745" t="str">
            <v>IRB avanzado_R_0_7.MIN_HIP_INMUE_5_0_35%_1</v>
          </cell>
        </row>
        <row r="26746">
          <cell r="J26746">
            <v>0</v>
          </cell>
          <cell r="AL26746" t="str">
            <v>IRB avanzado_R_0_7.MIN_HIP_INMUE_5_0_35%_1</v>
          </cell>
        </row>
        <row r="26747">
          <cell r="J26747">
            <v>0</v>
          </cell>
          <cell r="AL26747" t="str">
            <v>IRB avanzado_R_0_7.MIN_HIP_INMUE_5_0_35%_1</v>
          </cell>
        </row>
        <row r="26748">
          <cell r="J26748">
            <v>0</v>
          </cell>
          <cell r="AL26748" t="str">
            <v>IRB avanzado_R_0_7.MIN_HIP_INMUE_5_0_35%_1</v>
          </cell>
        </row>
        <row r="26749">
          <cell r="J26749">
            <v>0</v>
          </cell>
          <cell r="AL26749" t="str">
            <v>IRB avanzado_R_0_7.MIN_HIP_INMUE_5_0_35%_1</v>
          </cell>
        </row>
        <row r="26750">
          <cell r="J26750">
            <v>0</v>
          </cell>
          <cell r="AL26750" t="str">
            <v>IRB avanzado_R_0_7.MIN_HIP_INMUE_5_0_35%_1</v>
          </cell>
        </row>
        <row r="26751">
          <cell r="J26751">
            <v>0</v>
          </cell>
          <cell r="AL26751" t="str">
            <v>IRB avanzado_R_0_7.MIN_HIP_INMUE_5_0_35%_1</v>
          </cell>
        </row>
        <row r="26752">
          <cell r="J26752">
            <v>0</v>
          </cell>
          <cell r="AL26752" t="str">
            <v>IRB avanzado_R_0_7.MIN_HIP_INMUE_5_0_35%_1</v>
          </cell>
        </row>
        <row r="26753">
          <cell r="J26753">
            <v>0</v>
          </cell>
          <cell r="AL26753" t="str">
            <v>IRB avanzado_R_0_7.MIN_HIP_INMUE_5_0_35%_1</v>
          </cell>
        </row>
        <row r="26754">
          <cell r="J26754">
            <v>0</v>
          </cell>
          <cell r="AL26754" t="str">
            <v>IRB avanzado_R_0_7.MIN_HIP_INMUE_5_0_75%_1</v>
          </cell>
        </row>
        <row r="26755">
          <cell r="J26755">
            <v>0</v>
          </cell>
          <cell r="AL26755" t="str">
            <v>IRB avanzado_R_0_7.MIN_HIP_INMUE_5_0_75%_1</v>
          </cell>
        </row>
        <row r="26756">
          <cell r="J26756">
            <v>0</v>
          </cell>
          <cell r="AL26756" t="str">
            <v>IRB avanzado_R_0_7.MIN_HIP_INMUE_5_0_75%_1</v>
          </cell>
        </row>
        <row r="26757">
          <cell r="J26757">
            <v>0</v>
          </cell>
          <cell r="AL26757" t="str">
            <v>IRB avanzado_R_0_7.MIN_HIP_INMUE_5_0_75%_1</v>
          </cell>
        </row>
        <row r="26758">
          <cell r="J26758">
            <v>0</v>
          </cell>
          <cell r="AL26758" t="str">
            <v>IRB avanzado_R_0_7.MIN_HIP_INMUE_5_0_75%_1</v>
          </cell>
        </row>
        <row r="26759">
          <cell r="J26759">
            <v>0</v>
          </cell>
          <cell r="AL26759" t="str">
            <v>IRB avanzado_R_0_7.MIN_HIP_INMUE_5_0_75%_1</v>
          </cell>
        </row>
        <row r="26760">
          <cell r="J26760">
            <v>0</v>
          </cell>
          <cell r="AL26760" t="str">
            <v>IRB avanzado_R_0_7.MIN_HIP_INMUE_5_0_75%_1</v>
          </cell>
        </row>
        <row r="26761">
          <cell r="J26761">
            <v>0</v>
          </cell>
          <cell r="AL26761" t="str">
            <v>IRB avanzado_R_0_7.MIN_HIP_INMUE_5_0_75%_1</v>
          </cell>
        </row>
        <row r="26762">
          <cell r="J26762">
            <v>0</v>
          </cell>
          <cell r="AL26762" t="str">
            <v>IRB avanzado_R_0_7.MIN_HIP_INMUE_5_0_75%_1</v>
          </cell>
        </row>
        <row r="26763">
          <cell r="J26763">
            <v>0</v>
          </cell>
          <cell r="AL26763" t="str">
            <v>IRB avanzado_R_0_7.MIN_HIP_INMUE_5_0_75%_1</v>
          </cell>
        </row>
        <row r="26764">
          <cell r="J26764">
            <v>0</v>
          </cell>
          <cell r="AL26764" t="str">
            <v>IRB avanzado_R_0_7.MIN_HIP_INMUE_5_0_75%_1</v>
          </cell>
        </row>
        <row r="26765">
          <cell r="J26765">
            <v>0</v>
          </cell>
          <cell r="AL26765" t="str">
            <v>IRB avanzado_R_0_7.MIN_HIP_INMUE_5_0_75%_1</v>
          </cell>
        </row>
        <row r="26766">
          <cell r="J26766">
            <v>0</v>
          </cell>
          <cell r="AL26766" t="str">
            <v>IRB avanzado_R_0_7.MIN_HIP_INMUE_5_0_75%_1</v>
          </cell>
        </row>
        <row r="26767">
          <cell r="J26767">
            <v>0</v>
          </cell>
          <cell r="AL26767" t="str">
            <v>IRB avanzado_R_0_7.MIN_HIP_INMUE_5_0_75%_1</v>
          </cell>
        </row>
        <row r="26768">
          <cell r="J26768">
            <v>0</v>
          </cell>
          <cell r="AL26768" t="str">
            <v>IRB avanzado_R_0_7.MIN_HIP_INMUE_5_0_75%_1</v>
          </cell>
        </row>
        <row r="26769">
          <cell r="J26769">
            <v>0</v>
          </cell>
          <cell r="AL26769" t="str">
            <v>IRB avanzado_R_0_7.MIN_HIP_INMUE_5_0_75%_1</v>
          </cell>
        </row>
        <row r="26770">
          <cell r="J26770">
            <v>0</v>
          </cell>
          <cell r="AL26770" t="str">
            <v>IRB avanzado_R_0_7.MIN_HIP_INMUE_5_0_75%_1</v>
          </cell>
        </row>
        <row r="26771">
          <cell r="J26771">
            <v>0</v>
          </cell>
          <cell r="AL26771" t="str">
            <v>IRB avanzado_R_0_7.MIN_HIP_INMUE_5_0_75%_1</v>
          </cell>
        </row>
        <row r="26772">
          <cell r="J26772">
            <v>0</v>
          </cell>
          <cell r="AL26772" t="str">
            <v>IRB avanzado_R_0_7.MIN_HIP_INMUE_5_0_75%_1</v>
          </cell>
        </row>
        <row r="26773">
          <cell r="J26773">
            <v>0</v>
          </cell>
          <cell r="AL26773" t="str">
            <v>IRB avanzado_R_0_7.MIN_HIP_INMUE_5_0_75%_1</v>
          </cell>
        </row>
        <row r="26774">
          <cell r="J26774">
            <v>0</v>
          </cell>
          <cell r="AL26774" t="str">
            <v>IRB avanzado_R_0_7.MIN_HIP_INMUE_5_0_75%_1</v>
          </cell>
        </row>
        <row r="26775">
          <cell r="J26775">
            <v>0</v>
          </cell>
          <cell r="AL26775" t="str">
            <v>IRB avanzado_R_0_7.MIN_HIP_INMUE_5_0_75%_1</v>
          </cell>
        </row>
        <row r="26776">
          <cell r="J26776">
            <v>-14619.090029701099</v>
          </cell>
          <cell r="AL26776" t="str">
            <v>IRB avanzado_R_0_7.MIN_HIP_INMUE_5_1_0%_1</v>
          </cell>
        </row>
        <row r="26777">
          <cell r="J26777">
            <v>-2467.70827277842</v>
          </cell>
          <cell r="AL26777" t="str">
            <v>IRB avanzado_R_0_7.MIN_HIP_INMUE_5_1_0%_1</v>
          </cell>
        </row>
        <row r="26778">
          <cell r="J26778">
            <v>-309.01136248441298</v>
          </cell>
          <cell r="AL26778" t="str">
            <v>IRB avanzado_R_0_7.MIN_HIP_INMUE_5_1_0%_1</v>
          </cell>
        </row>
        <row r="26779">
          <cell r="J26779">
            <v>-1046546.55969213</v>
          </cell>
          <cell r="AL26779" t="str">
            <v>IRB avanzado_R_0_7.MIN_HIP_INMUE_5_1_0%_1</v>
          </cell>
        </row>
        <row r="26780">
          <cell r="J26780">
            <v>-3029.83275510264</v>
          </cell>
          <cell r="AL26780" t="str">
            <v>IRB avanzado_R_0_7.MIN_HIP_INMUE_5_1_0%_1</v>
          </cell>
        </row>
        <row r="26781">
          <cell r="J26781">
            <v>-580252.985822435</v>
          </cell>
          <cell r="AL26781" t="str">
            <v>IRB avanzado_R_0_7.MIN_HIP_INMUE_5_1_0%_1</v>
          </cell>
        </row>
        <row r="26782">
          <cell r="J26782">
            <v>-5602.6870775478001</v>
          </cell>
          <cell r="AL26782" t="str">
            <v>IRB avanzado_R_0_7.MIN_HIP_INMUE_5_1_0%_1</v>
          </cell>
        </row>
        <row r="26783">
          <cell r="J26783">
            <v>-501555.36925412901</v>
          </cell>
          <cell r="AL26783" t="str">
            <v>IRB avanzado_R_0_7.MIN_HIP_INMUE_5_1_0%_1</v>
          </cell>
        </row>
        <row r="26784">
          <cell r="J26784">
            <v>-7225.4966298756399</v>
          </cell>
          <cell r="AL26784" t="str">
            <v>IRB avanzado_R_0_7.MIN_HIP_INMUE_5_1_0%_1</v>
          </cell>
        </row>
        <row r="26785">
          <cell r="J26785">
            <v>-379204.83597836603</v>
          </cell>
          <cell r="AL26785" t="str">
            <v>IRB avanzado_R_0_7.MIN_HIP_INMUE_5_1_0%_1</v>
          </cell>
        </row>
        <row r="26786">
          <cell r="J26786">
            <v>-37056.024288691398</v>
          </cell>
          <cell r="AL26786" t="str">
            <v>IRB avanzado_R_0_7.MIN_HIP_INMUE_5_1_0%_1</v>
          </cell>
        </row>
        <row r="26787">
          <cell r="J26787">
            <v>-2208.4593650366</v>
          </cell>
          <cell r="AL26787" t="str">
            <v>IRB avanzado_R_0_7.MIN_HIP_INMUE_5_1_0%_1</v>
          </cell>
        </row>
        <row r="26788">
          <cell r="J26788">
            <v>-101727.222411279</v>
          </cell>
          <cell r="AL26788" t="str">
            <v>IRB avanzado_R_0_7.MIN_HIP_INMUE_5_1_0%_1</v>
          </cell>
        </row>
        <row r="26789">
          <cell r="J26789">
            <v>-441.202208507009</v>
          </cell>
          <cell r="AL26789" t="str">
            <v>IRB avanzado_R_0_7.MIN_HIP_INMUE_5_1_0%_1</v>
          </cell>
        </row>
        <row r="26790">
          <cell r="J26790">
            <v>-90369.667729312903</v>
          </cell>
          <cell r="AL26790" t="str">
            <v>IRB avanzado_R_0_7.MIN_HIP_INMUE_5_1_0%_1</v>
          </cell>
        </row>
        <row r="26791">
          <cell r="J26791">
            <v>-12061.7668804762</v>
          </cell>
          <cell r="AL26791" t="str">
            <v>IRB avanzado_R_0_7.MIN_HIP_INMUE_5_1_0%_1</v>
          </cell>
        </row>
        <row r="26792">
          <cell r="J26792">
            <v>-1610.0956887172199</v>
          </cell>
          <cell r="AL26792" t="str">
            <v>IRB avanzado_R_0_7.MIN_HIP_INMUE_5_1_0%_1</v>
          </cell>
        </row>
        <row r="26793">
          <cell r="J26793">
            <v>-981970.76741855603</v>
          </cell>
          <cell r="AL26793" t="str">
            <v>IRB avanzado_R_0_7.MIN_HIP_INMUE_5_1_0%_1</v>
          </cell>
        </row>
        <row r="26794">
          <cell r="J26794">
            <v>-23868.378951868301</v>
          </cell>
          <cell r="AL26794" t="str">
            <v>IRB avanzado_R_0_7.MIN_HIP_INMUE_5_1_0%_1</v>
          </cell>
        </row>
        <row r="26795">
          <cell r="J26795">
            <v>-1331.3771337348201</v>
          </cell>
          <cell r="AL26795" t="str">
            <v>IRB avanzado_R_0_7.MIN_HIP_INMUE_5_1_0%_1</v>
          </cell>
        </row>
        <row r="26796">
          <cell r="J26796">
            <v>-1546689.89414362</v>
          </cell>
          <cell r="AL26796" t="str">
            <v>IRB avanzado_R_0_7.MIN_HIP_INMUE_5_1_0%_1</v>
          </cell>
        </row>
        <row r="26797">
          <cell r="J26797">
            <v>-1233.2387906441199</v>
          </cell>
          <cell r="AL26797" t="str">
            <v>IRB avanzado_R_0_7.MIN_HIP_INMUE_5_1_0%_1</v>
          </cell>
        </row>
        <row r="26798">
          <cell r="J26798">
            <v>-1297.6055959794601</v>
          </cell>
          <cell r="AL26798" t="str">
            <v>IRB avanzado_R_0_7.MIN_HIP_INMUE_5_1_0%_1</v>
          </cell>
        </row>
        <row r="26799">
          <cell r="J26799">
            <v>-154276.62668820401</v>
          </cell>
          <cell r="AL26799" t="str">
            <v>IRB avanzado_R_0_7.MIN_HIP_INMUE_5_1_0%_1</v>
          </cell>
        </row>
        <row r="26800">
          <cell r="J26800">
            <v>-87832.918786260896</v>
          </cell>
          <cell r="AL26800" t="str">
            <v>IRB avanzado_R_0_7.MIN_HIP_INMUE_5_1_0%_1</v>
          </cell>
        </row>
        <row r="26801">
          <cell r="J26801">
            <v>-5837448.8085334897</v>
          </cell>
          <cell r="AL26801" t="str">
            <v>IRB avanzado_R_0_7.MIN_HIP_INMUE_5_1_0%_1</v>
          </cell>
        </row>
        <row r="26802">
          <cell r="J26802">
            <v>-18995.060596258001</v>
          </cell>
          <cell r="AL26802" t="str">
            <v>IRB avanzado_R_0_7.MIN_HIP_INMUE_5_1_0%_1</v>
          </cell>
        </row>
        <row r="26803">
          <cell r="J26803">
            <v>-603.54378707958904</v>
          </cell>
          <cell r="AL26803" t="str">
            <v>IRB avanzado_R_0_7.MIN_HIP_INMUE_5_1_0%_1</v>
          </cell>
        </row>
        <row r="26804">
          <cell r="J26804">
            <v>-393.33199039811001</v>
          </cell>
          <cell r="AL26804" t="str">
            <v>IRB avanzado_R_0_7.MIN_HIP_INMUE_5_1_0%_1</v>
          </cell>
        </row>
        <row r="26805">
          <cell r="J26805">
            <v>-68966.789315776696</v>
          </cell>
          <cell r="AL26805" t="str">
            <v>IRB avanzado_R_0_7.MIN_HIP_INMUE_5_1_0%_1</v>
          </cell>
        </row>
        <row r="26806">
          <cell r="J26806">
            <v>-517.256153303514</v>
          </cell>
          <cell r="AL26806" t="str">
            <v>IRB avanzado_R_0_7.MIN_HIP_INMUE_5_1_0%_1</v>
          </cell>
        </row>
        <row r="26807">
          <cell r="J26807">
            <v>-36846.098855766199</v>
          </cell>
          <cell r="AL26807" t="str">
            <v>IRB avanzado_R_0_7.MIN_HIP_INMUE_5_1_0%_1</v>
          </cell>
        </row>
        <row r="26808">
          <cell r="J26808">
            <v>-1683.2494090805501</v>
          </cell>
          <cell r="AL26808" t="str">
            <v>IRB avanzado_R_0_7.MIN_HIP_INMUE_5_1_0%_1</v>
          </cell>
        </row>
        <row r="26809">
          <cell r="J26809">
            <v>-97636.447958064193</v>
          </cell>
          <cell r="AL26809" t="str">
            <v>IRB avanzado_R_0_7.MIN_HIP_INMUE_5_1_0%_1</v>
          </cell>
        </row>
        <row r="26810">
          <cell r="J26810">
            <v>-1140.0703533713499</v>
          </cell>
          <cell r="AL26810" t="str">
            <v>IRB avanzado_R_0_7.MIN_HIP_INMUE_5_1_0%_1</v>
          </cell>
        </row>
        <row r="26811">
          <cell r="J26811">
            <v>-21779.2154150838</v>
          </cell>
          <cell r="AL26811" t="str">
            <v>IRB avanzado_R_0_7.MIN_HIP_INMUE_5_1_0%_1</v>
          </cell>
        </row>
        <row r="26812">
          <cell r="J26812">
            <v>-31730.742326511001</v>
          </cell>
          <cell r="AL26812" t="str">
            <v>IRB avanzado_R_0_7.MIN_HIP_INMUE_5_1_0%_1</v>
          </cell>
        </row>
        <row r="26813">
          <cell r="J26813">
            <v>-1453636.5720859</v>
          </cell>
          <cell r="AL26813" t="str">
            <v>IRB avanzado_R_0_7.MIN_HIP_INMUE_5_1_0%_1</v>
          </cell>
        </row>
        <row r="26814">
          <cell r="J26814">
            <v>-1182.4768306349599</v>
          </cell>
          <cell r="AL26814" t="str">
            <v>IRB avanzado_R_0_7.MIN_HIP_INMUE_5_1_0%_1</v>
          </cell>
        </row>
        <row r="26815">
          <cell r="J26815">
            <v>-12782.873432878499</v>
          </cell>
          <cell r="AL26815" t="str">
            <v>IRB avanzado_R_0_7.MIN_HIP_INMUE_5_1_0%_1</v>
          </cell>
        </row>
        <row r="26816">
          <cell r="J26816">
            <v>-1606.5394613406199</v>
          </cell>
          <cell r="AL26816" t="str">
            <v>IRB avanzado_R_0_7.MIN_HIP_INMUE_5_1_0%_1</v>
          </cell>
        </row>
        <row r="26817">
          <cell r="J26817">
            <v>-585200.23883759801</v>
          </cell>
          <cell r="AL26817" t="str">
            <v>IRB avanzado_R_0_7.MIN_HIP_INMUE_5_1_0%_1</v>
          </cell>
        </row>
        <row r="26818">
          <cell r="J26818">
            <v>-135298.60878818799</v>
          </cell>
          <cell r="AL26818" t="str">
            <v>IRB avanzado_R_0_7.MIN_HIP_INMUE_5_1_0%_1</v>
          </cell>
        </row>
        <row r="26819">
          <cell r="J26819">
            <v>-32449.4527499992</v>
          </cell>
          <cell r="AL26819" t="str">
            <v>IRB avanzado_R_0_7.MIN_HIP_INMUE_5_1_0%_1</v>
          </cell>
        </row>
        <row r="26820">
          <cell r="J26820">
            <v>-20783.405961836801</v>
          </cell>
          <cell r="AL26820" t="str">
            <v>IRB avanzado_R_0_7.MIN_HIP_INMUE_5_1_0%_1</v>
          </cell>
        </row>
        <row r="26821">
          <cell r="J26821">
            <v>-1258929.4737794099</v>
          </cell>
          <cell r="AL26821" t="str">
            <v>IRB avanzado_R_0_7.MIN_HIP_INMUE_5_1_0%_1</v>
          </cell>
        </row>
        <row r="26822">
          <cell r="J26822">
            <v>-121.858725614854</v>
          </cell>
          <cell r="AL26822" t="str">
            <v>IRB avanzado_R_0_7.MIN_HIP_INMUE_5_1_100%_1</v>
          </cell>
        </row>
        <row r="26823">
          <cell r="J26823">
            <v>-72.41</v>
          </cell>
          <cell r="AL26823" t="str">
            <v>IRB avanzado_R_0_7.MIN_HIP_INMUE_5_1_100%_1</v>
          </cell>
        </row>
        <row r="26824">
          <cell r="J26824">
            <v>-57212.111276134601</v>
          </cell>
          <cell r="AL26824" t="str">
            <v>IRB avanzado_R_0_7.MIN_HIP_INMUE_5_1_100%_1</v>
          </cell>
        </row>
        <row r="26825">
          <cell r="J26825">
            <v>0</v>
          </cell>
          <cell r="AL26825" t="str">
            <v>IRB avanzado_R_0_7.MIN_HIP_INMUE_5_1_100%_1</v>
          </cell>
        </row>
        <row r="26826">
          <cell r="J26826">
            <v>0</v>
          </cell>
          <cell r="AL26826" t="str">
            <v>IRB avanzado_R_0_7.MIN_HIP_INMUE_5_1_100%_1</v>
          </cell>
        </row>
        <row r="26827">
          <cell r="J26827">
            <v>-952.53</v>
          </cell>
          <cell r="AL26827" t="str">
            <v>IRB avanzado_R_0_7.MIN_HIP_INMUE_5_1_100%_1</v>
          </cell>
        </row>
        <row r="26828">
          <cell r="J26828">
            <v>0</v>
          </cell>
          <cell r="AL26828" t="str">
            <v>IRB avanzado_R_0_7.MIN_HIP_INMUE_5_1_100%_1</v>
          </cell>
        </row>
        <row r="26829">
          <cell r="J26829">
            <v>-8560.0874379563993</v>
          </cell>
          <cell r="AL26829" t="str">
            <v>IRB avanzado_R_0_7.MIN_HIP_INMUE_5_1_100%_1</v>
          </cell>
        </row>
        <row r="26830">
          <cell r="J26830">
            <v>0</v>
          </cell>
          <cell r="AL26830" t="str">
            <v>IRB avanzado_R_0_7.MIN_HIP_INMUE_5_1_100%_1</v>
          </cell>
        </row>
        <row r="26831">
          <cell r="J26831">
            <v>-1623.07263224489</v>
          </cell>
          <cell r="AL26831" t="str">
            <v>IRB avanzado_R_0_7.MIN_HIP_INMUE_5_1_100%_1</v>
          </cell>
        </row>
        <row r="26832">
          <cell r="J26832">
            <v>0</v>
          </cell>
          <cell r="AL26832" t="str">
            <v>IRB avanzado_R_0_7.MIN_HIP_INMUE_5_1_100%_1</v>
          </cell>
        </row>
        <row r="26833">
          <cell r="J26833">
            <v>0</v>
          </cell>
          <cell r="AL26833" t="str">
            <v>IRB avanzado_R_0_7.MIN_HIP_INMUE_5_1_100%_1</v>
          </cell>
        </row>
        <row r="26834">
          <cell r="J26834">
            <v>0</v>
          </cell>
          <cell r="AL26834" t="str">
            <v>IRB avanzado_R_0_7.MIN_HIP_INMUE_5_1_100%_1</v>
          </cell>
        </row>
        <row r="26835">
          <cell r="J26835">
            <v>0</v>
          </cell>
          <cell r="AL26835" t="str">
            <v>IRB avanzado_R_0_7.MIN_HIP_INMUE_5_1_100%_1</v>
          </cell>
        </row>
        <row r="26836">
          <cell r="J26836">
            <v>-3907.32510258409</v>
          </cell>
          <cell r="AL26836" t="str">
            <v>IRB avanzado_R_0_7.MIN_HIP_INMUE_5_1_100%_1</v>
          </cell>
        </row>
        <row r="26837">
          <cell r="J26837">
            <v>0</v>
          </cell>
          <cell r="AL26837" t="str">
            <v>IRB avanzado_R_0_7.MIN_HIP_INMUE_5_1_100%_1</v>
          </cell>
        </row>
        <row r="26838">
          <cell r="J26838">
            <v>0</v>
          </cell>
          <cell r="AL26838" t="str">
            <v>IRB avanzado_R_0_7.MIN_HIP_INMUE_5_1_100%_1</v>
          </cell>
        </row>
        <row r="26839">
          <cell r="J26839">
            <v>-6102.7009730506597</v>
          </cell>
          <cell r="AL26839" t="str">
            <v>IRB avanzado_R_0_7.MIN_HIP_INMUE_5_1_100%_1</v>
          </cell>
        </row>
        <row r="26840">
          <cell r="J26840">
            <v>-1055.8711319234101</v>
          </cell>
          <cell r="AL26840" t="str">
            <v>IRB avanzado_R_0_7.MIN_HIP_INMUE_5_1_100%_1</v>
          </cell>
        </row>
        <row r="26841">
          <cell r="J26841">
            <v>0</v>
          </cell>
          <cell r="AL26841" t="str">
            <v>IRB avanzado_R_0_7.MIN_HIP_INMUE_5_1_100%_1</v>
          </cell>
        </row>
        <row r="26842">
          <cell r="J26842">
            <v>0</v>
          </cell>
          <cell r="AL26842" t="str">
            <v>IRB avanzado_R_0_7.MIN_HIP_INMUE_5_1_100%_1</v>
          </cell>
        </row>
        <row r="26843">
          <cell r="J26843">
            <v>-43201.858178947099</v>
          </cell>
          <cell r="AL26843" t="str">
            <v>IRB avanzado_R_0_7.MIN_HIP_INMUE_5_1_100%_1</v>
          </cell>
        </row>
        <row r="26844">
          <cell r="J26844">
            <v>0</v>
          </cell>
          <cell r="AL26844" t="str">
            <v>IRB avanzado_R_0_7.MIN_HIP_INMUE_5_1_100%_1</v>
          </cell>
        </row>
        <row r="26845">
          <cell r="J26845">
            <v>0</v>
          </cell>
          <cell r="AL26845" t="str">
            <v>IRB avanzado_R_0_7.MIN_HIP_INMUE_5_1_100%_1</v>
          </cell>
        </row>
        <row r="26846">
          <cell r="J26846">
            <v>0</v>
          </cell>
          <cell r="AL26846" t="str">
            <v>IRB avanzado_R_0_7.MIN_HIP_INMUE_5_1_100%_1</v>
          </cell>
        </row>
        <row r="26847">
          <cell r="J26847">
            <v>-26782.4375086373</v>
          </cell>
          <cell r="AL26847" t="str">
            <v>IRB avanzado_R_0_7.MIN_HIP_INMUE_5_1_100%_1</v>
          </cell>
        </row>
        <row r="26848">
          <cell r="J26848">
            <v>0</v>
          </cell>
          <cell r="AL26848" t="str">
            <v>IRB avanzado_R_0_7.MIN_HIP_INMUE_5_1_100%_1</v>
          </cell>
        </row>
        <row r="26849">
          <cell r="J26849">
            <v>0</v>
          </cell>
          <cell r="AL26849" t="str">
            <v>IRB avanzado_R_0_7.MIN_HIP_INMUE_5_1_100%_1</v>
          </cell>
        </row>
        <row r="26850">
          <cell r="J26850">
            <v>-4669.5700299297596</v>
          </cell>
          <cell r="AL26850" t="str">
            <v>IRB avanzado_R_0_7.MIN_HIP_INMUE_5_1_100%_1</v>
          </cell>
        </row>
        <row r="26851">
          <cell r="J26851">
            <v>-381.13427148819898</v>
          </cell>
          <cell r="AL26851" t="str">
            <v>IRB avanzado_R_0_7.MIN_HIP_INMUE_5_1_100%_1</v>
          </cell>
        </row>
        <row r="26852">
          <cell r="J26852">
            <v>0</v>
          </cell>
          <cell r="AL26852" t="str">
            <v>IRB avanzado_R_0_7.MIN_HIP_INMUE_5_1_100%_1</v>
          </cell>
        </row>
        <row r="26853">
          <cell r="J26853">
            <v>0</v>
          </cell>
          <cell r="AL26853" t="str">
            <v>IRB avanzado_R_0_7.MIN_HIP_INMUE_5_1_100%_1</v>
          </cell>
        </row>
        <row r="26854">
          <cell r="J26854">
            <v>-31397.054483603501</v>
          </cell>
          <cell r="AL26854" t="str">
            <v>IRB avanzado_R_0_7.MIN_HIP_INMUE_5_1_100%_1</v>
          </cell>
        </row>
        <row r="26855">
          <cell r="J26855">
            <v>0</v>
          </cell>
          <cell r="AL26855" t="str">
            <v>IRB avanzado_R_0_7.MIN_HIP_INMUE_5_1_100%_1</v>
          </cell>
        </row>
        <row r="26856">
          <cell r="J26856">
            <v>0</v>
          </cell>
          <cell r="AL26856" t="str">
            <v>IRB avanzado_R_0_7.MIN_HIP_INMUE_5_1_100%_1</v>
          </cell>
        </row>
        <row r="26857">
          <cell r="J26857">
            <v>0</v>
          </cell>
          <cell r="AL26857" t="str">
            <v>IRB avanzado_R_0_7.MIN_HIP_INMUE_5_1_100%_1</v>
          </cell>
        </row>
        <row r="26858">
          <cell r="J26858">
            <v>0</v>
          </cell>
          <cell r="AL26858" t="str">
            <v>IRB avanzado_R_0_7.MIN_HIP_INMUE_5_1_100%_1</v>
          </cell>
        </row>
        <row r="26859">
          <cell r="J26859">
            <v>-8042.1666733051898</v>
          </cell>
          <cell r="AL26859" t="str">
            <v>IRB avanzado_R_0_7.MIN_HIP_INMUE_5_1_100%_1</v>
          </cell>
        </row>
        <row r="26860">
          <cell r="J26860">
            <v>0</v>
          </cell>
          <cell r="AL26860" t="str">
            <v>IRB avanzado_R_0_7.MIN_HIP_INMUE_5_1_100%_1</v>
          </cell>
        </row>
        <row r="26861">
          <cell r="J26861">
            <v>0</v>
          </cell>
          <cell r="AL26861" t="str">
            <v>IRB avanzado_R_0_7.MIN_HIP_INMUE_5_1_100%_1</v>
          </cell>
        </row>
        <row r="26862">
          <cell r="J26862">
            <v>0</v>
          </cell>
          <cell r="AL26862" t="str">
            <v>IRB avanzado_R_0_7.MIN_HIP_INMUE_5_1_100%_1</v>
          </cell>
        </row>
        <row r="26863">
          <cell r="J26863">
            <v>-8626.7313832239397</v>
          </cell>
          <cell r="AL26863" t="str">
            <v>IRB avanzado_R_0_7.MIN_HIP_INMUE_5_1_100%_1</v>
          </cell>
        </row>
        <row r="26864">
          <cell r="J26864">
            <v>0</v>
          </cell>
          <cell r="AL26864" t="str">
            <v>IRB avanzado_R_0_7.MIN_HIP_INMUE_5_1_100%_1</v>
          </cell>
        </row>
        <row r="26865">
          <cell r="J26865">
            <v>0</v>
          </cell>
          <cell r="AL26865" t="str">
            <v>IRB avanzado_R_0_7.MIN_HIP_INMUE_5_1_100%_1</v>
          </cell>
        </row>
        <row r="26866">
          <cell r="J26866">
            <v>0</v>
          </cell>
          <cell r="AL26866" t="str">
            <v>IRB avanzado_R_0_7.MIN_HIP_INMUE_5_1_100%_1</v>
          </cell>
        </row>
        <row r="26867">
          <cell r="J26867">
            <v>-76.86</v>
          </cell>
          <cell r="AL26867" t="str">
            <v>IRB avanzado_R_0_7.MIN_HIP_INMUE_5_1_100%_1</v>
          </cell>
        </row>
        <row r="26868">
          <cell r="J26868">
            <v>0</v>
          </cell>
          <cell r="AL26868" t="str">
            <v>IRB avanzado_R_0_7.MIN_HIP_INMUE_5_1_100%_1</v>
          </cell>
        </row>
        <row r="26869">
          <cell r="J26869">
            <v>-1133.8800000000001</v>
          </cell>
          <cell r="AL26869" t="str">
            <v>IRB avanzado_R_0_7.MIN_HIP_INMUE_5_1_100%_1</v>
          </cell>
        </row>
        <row r="26870">
          <cell r="J26870">
            <v>0</v>
          </cell>
          <cell r="AL26870" t="str">
            <v>IRB avanzado_R_0_7.MIN_HIP_INMUE_5_1_100%_1</v>
          </cell>
        </row>
        <row r="26871">
          <cell r="J26871">
            <v>-8773.11026290683</v>
          </cell>
          <cell r="AL26871" t="str">
            <v>IRB avanzado_R_0_7.MIN_HIP_INMUE_5_1_100%_1</v>
          </cell>
        </row>
        <row r="26872">
          <cell r="J26872">
            <v>-448.68</v>
          </cell>
          <cell r="AL26872" t="str">
            <v>IRB avanzado_R_0_7.MIN_HIP_INMUE_5_1_150%_1</v>
          </cell>
        </row>
        <row r="26873">
          <cell r="J26873">
            <v>-24743.01</v>
          </cell>
          <cell r="AL26873" t="str">
            <v>IRB avanzado_R_0_7.MIN_HIP_INMUE_5_1_35%_1</v>
          </cell>
        </row>
        <row r="26874">
          <cell r="J26874">
            <v>-12.5</v>
          </cell>
          <cell r="AL26874" t="str">
            <v>IRB avanzado_R_0_7.MIN_HIP_INMUE_5_1_35%_1</v>
          </cell>
        </row>
        <row r="26875">
          <cell r="J26875">
            <v>-0.25</v>
          </cell>
          <cell r="AL26875" t="str">
            <v>IRB avanzado_R_0_7.MIN_HIP_INMUE_5_1_35%_1</v>
          </cell>
        </row>
        <row r="26876">
          <cell r="J26876">
            <v>-4148585.8700000201</v>
          </cell>
          <cell r="AL26876" t="str">
            <v>IRB avanzado_R_0_7.MIN_HIP_INMUE_5_1_35%_1</v>
          </cell>
        </row>
        <row r="26877">
          <cell r="J26877">
            <v>-1239.51</v>
          </cell>
          <cell r="AL26877" t="str">
            <v>IRB avanzado_R_0_7.MIN_HIP_INMUE_5_1_35%_1</v>
          </cell>
        </row>
        <row r="26878">
          <cell r="J26878">
            <v>-16.059999999999999</v>
          </cell>
          <cell r="AL26878" t="str">
            <v>IRB avanzado_R_0_7.MIN_HIP_INMUE_5_1_35%_1</v>
          </cell>
        </row>
        <row r="26879">
          <cell r="J26879">
            <v>0</v>
          </cell>
          <cell r="AL26879" t="str">
            <v>IRB avanzado_R_0_7.MIN_HIP_INMUE_5_1_35%_1</v>
          </cell>
        </row>
        <row r="26880">
          <cell r="J26880">
            <v>-263431.8</v>
          </cell>
          <cell r="AL26880" t="str">
            <v>IRB avanzado_R_0_7.MIN_HIP_INMUE_5_1_35%_1</v>
          </cell>
        </row>
        <row r="26881">
          <cell r="J26881">
            <v>-1424.75</v>
          </cell>
          <cell r="AL26881" t="str">
            <v>IRB avanzado_R_0_7.MIN_HIP_INMUE_5_1_35%_1</v>
          </cell>
        </row>
        <row r="26882">
          <cell r="J26882">
            <v>-2.64</v>
          </cell>
          <cell r="AL26882" t="str">
            <v>IRB avanzado_R_0_7.MIN_HIP_INMUE_5_1_35%_1</v>
          </cell>
        </row>
        <row r="26883">
          <cell r="J26883">
            <v>0</v>
          </cell>
          <cell r="AL26883" t="str">
            <v>IRB avanzado_R_0_7.MIN_HIP_INMUE_5_1_35%_1</v>
          </cell>
        </row>
        <row r="26884">
          <cell r="J26884">
            <v>-586866.70999999903</v>
          </cell>
          <cell r="AL26884" t="str">
            <v>IRB avanzado_R_0_7.MIN_HIP_INMUE_5_1_35%_1</v>
          </cell>
        </row>
        <row r="26885">
          <cell r="J26885">
            <v>-9566.4599999999991</v>
          </cell>
          <cell r="AL26885" t="str">
            <v>IRB avanzado_R_0_7.MIN_HIP_INMUE_5_1_35%_1</v>
          </cell>
        </row>
        <row r="26886">
          <cell r="J26886">
            <v>-1.43</v>
          </cell>
          <cell r="AL26886" t="str">
            <v>IRB avanzado_R_0_7.MIN_HIP_INMUE_5_1_35%_1</v>
          </cell>
        </row>
        <row r="26887">
          <cell r="J26887">
            <v>-1.74</v>
          </cell>
          <cell r="AL26887" t="str">
            <v>IRB avanzado_R_0_7.MIN_HIP_INMUE_5_1_35%_1</v>
          </cell>
        </row>
        <row r="26888">
          <cell r="J26888">
            <v>-1353106.3</v>
          </cell>
          <cell r="AL26888" t="str">
            <v>IRB avanzado_R_0_7.MIN_HIP_INMUE_5_1_35%_1</v>
          </cell>
        </row>
        <row r="26889">
          <cell r="J26889">
            <v>-201.78</v>
          </cell>
          <cell r="AL26889" t="str">
            <v>IRB avanzado_R_0_7.MIN_HIP_INMUE_5_1_35%_1</v>
          </cell>
        </row>
        <row r="26890">
          <cell r="J26890">
            <v>-2.93</v>
          </cell>
          <cell r="AL26890" t="str">
            <v>IRB avanzado_R_0_7.MIN_HIP_INMUE_5_1_35%_1</v>
          </cell>
        </row>
        <row r="26891">
          <cell r="J26891">
            <v>-86523.21</v>
          </cell>
          <cell r="AL26891" t="str">
            <v>IRB avanzado_R_0_7.MIN_HIP_INMUE_5_1_35%_1</v>
          </cell>
        </row>
        <row r="26892">
          <cell r="J26892">
            <v>-1805.02</v>
          </cell>
          <cell r="AL26892" t="str">
            <v>IRB avanzado_R_0_7.MIN_HIP_INMUE_5_1_35%_1</v>
          </cell>
        </row>
        <row r="26893">
          <cell r="J26893">
            <v>-15.94</v>
          </cell>
          <cell r="AL26893" t="str">
            <v>IRB avanzado_R_0_7.MIN_HIP_INMUE_5_1_35%_1</v>
          </cell>
        </row>
        <row r="26894">
          <cell r="J26894">
            <v>0</v>
          </cell>
          <cell r="AL26894" t="str">
            <v>IRB avanzado_R_0_7.MIN_HIP_INMUE_5_1_35%_1</v>
          </cell>
        </row>
        <row r="26895">
          <cell r="J26895">
            <v>-302067.39</v>
          </cell>
          <cell r="AL26895" t="str">
            <v>IRB avanzado_R_0_7.MIN_HIP_INMUE_5_1_35%_1</v>
          </cell>
        </row>
        <row r="26896">
          <cell r="J26896">
            <v>-3536.38</v>
          </cell>
          <cell r="AL26896" t="str">
            <v>IRB avanzado_R_0_7.MIN_HIP_INMUE_5_1_35%_1</v>
          </cell>
        </row>
        <row r="26897">
          <cell r="J26897">
            <v>-3.29</v>
          </cell>
          <cell r="AL26897" t="str">
            <v>IRB avanzado_R_0_7.MIN_HIP_INMUE_5_1_35%_1</v>
          </cell>
        </row>
        <row r="26898">
          <cell r="J26898">
            <v>0</v>
          </cell>
          <cell r="AL26898" t="str">
            <v>IRB avanzado_R_0_7.MIN_HIP_INMUE_5_1_35%_1</v>
          </cell>
        </row>
        <row r="26899">
          <cell r="J26899">
            <v>-492293.25000000099</v>
          </cell>
          <cell r="AL26899" t="str">
            <v>IRB avanzado_R_0_7.MIN_HIP_INMUE_5_1_35%_1</v>
          </cell>
        </row>
        <row r="26900">
          <cell r="J26900">
            <v>-13821.69</v>
          </cell>
          <cell r="AL26900" t="str">
            <v>IRB avanzado_R_0_7.MIN_HIP_INMUE_5_1_35%_1</v>
          </cell>
        </row>
        <row r="26901">
          <cell r="J26901">
            <v>-392.06</v>
          </cell>
          <cell r="AL26901" t="str">
            <v>IRB avanzado_R_0_7.MIN_HIP_INMUE_5_1_35%_1</v>
          </cell>
        </row>
        <row r="26902">
          <cell r="J26902">
            <v>-4.12</v>
          </cell>
          <cell r="AL26902" t="str">
            <v>IRB avanzado_R_0_7.MIN_HIP_INMUE_5_1_35%_1</v>
          </cell>
        </row>
        <row r="26903">
          <cell r="J26903">
            <v>-2978522.69</v>
          </cell>
          <cell r="AL26903" t="str">
            <v>IRB avanzado_R_0_7.MIN_HIP_INMUE_5_1_35%_1</v>
          </cell>
        </row>
        <row r="26904">
          <cell r="J26904">
            <v>0</v>
          </cell>
          <cell r="AL26904" t="str">
            <v>IRB avanzado_R_0_7.MIN_HIP_INMUE_5_1_35%_1</v>
          </cell>
        </row>
        <row r="26905">
          <cell r="J26905">
            <v>0</v>
          </cell>
          <cell r="AL26905" t="str">
            <v>IRB avanzado_R_0_7.MIN_HIP_INMUE_5_1_35%_1</v>
          </cell>
        </row>
        <row r="26906">
          <cell r="J26906">
            <v>-8539.7099999999991</v>
          </cell>
          <cell r="AL26906" t="str">
            <v>IRB avanzado_R_0_7.MIN_HIP_INMUE_5_1_35%_1</v>
          </cell>
        </row>
        <row r="26907">
          <cell r="J26907">
            <v>-5966.65</v>
          </cell>
          <cell r="AL26907" t="str">
            <v>IRB avanzado_R_0_7.MIN_HIP_INMUE_5_1_35%_1</v>
          </cell>
        </row>
        <row r="26908">
          <cell r="J26908">
            <v>0</v>
          </cell>
          <cell r="AL26908" t="str">
            <v>IRB avanzado_R_0_7.MIN_HIP_INMUE_5_1_35%_1</v>
          </cell>
        </row>
        <row r="26909">
          <cell r="J26909">
            <v>-72.78</v>
          </cell>
          <cell r="AL26909" t="str">
            <v>IRB avanzado_R_0_7.MIN_HIP_INMUE_5_1_35%_1</v>
          </cell>
        </row>
        <row r="26910">
          <cell r="J26910">
            <v>-1504012.29</v>
          </cell>
          <cell r="AL26910" t="str">
            <v>IRB avanzado_R_0_7.MIN_HIP_INMUE_5_1_35%_1</v>
          </cell>
        </row>
        <row r="26911">
          <cell r="J26911">
            <v>-1007.86</v>
          </cell>
          <cell r="AL26911" t="str">
            <v>IRB avanzado_R_0_7.MIN_HIP_INMUE_5_1_35%_1</v>
          </cell>
        </row>
        <row r="26912">
          <cell r="J26912">
            <v>-12.84</v>
          </cell>
          <cell r="AL26912" t="str">
            <v>IRB avanzado_R_0_7.MIN_HIP_INMUE_5_1_35%_1</v>
          </cell>
        </row>
        <row r="26913">
          <cell r="J26913">
            <v>-13.46</v>
          </cell>
          <cell r="AL26913" t="str">
            <v>IRB avanzado_R_0_7.MIN_HIP_INMUE_5_1_35%_1</v>
          </cell>
        </row>
        <row r="26914">
          <cell r="J26914">
            <v>-217613.32</v>
          </cell>
          <cell r="AL26914" t="str">
            <v>IRB avanzado_R_0_7.MIN_HIP_INMUE_5_1_35%_1</v>
          </cell>
        </row>
        <row r="26915">
          <cell r="J26915">
            <v>-10566.73</v>
          </cell>
          <cell r="AL26915" t="str">
            <v>IRB avanzado_R_0_7.MIN_HIP_INMUE_5_1_35%_1</v>
          </cell>
        </row>
        <row r="26916">
          <cell r="J26916">
            <v>-31.82</v>
          </cell>
          <cell r="AL26916" t="str">
            <v>IRB avanzado_R_0_7.MIN_HIP_INMUE_5_1_35%_1</v>
          </cell>
        </row>
        <row r="26917">
          <cell r="J26917">
            <v>-8078.87</v>
          </cell>
          <cell r="AL26917" t="str">
            <v>IRB avanzado_R_0_7.MIN_HIP_INMUE_5_1_35%_1</v>
          </cell>
        </row>
        <row r="26918">
          <cell r="J26918">
            <v>-1486759.02</v>
          </cell>
          <cell r="AL26918" t="str">
            <v>IRB avanzado_R_0_7.MIN_HIP_INMUE_5_1_35%_1</v>
          </cell>
        </row>
        <row r="26919">
          <cell r="J26919">
            <v>-617.16999999999996</v>
          </cell>
          <cell r="AL26919" t="str">
            <v>IRB avanzado_R_0_7.MIN_HIP_INMUE_5_1_35%_1</v>
          </cell>
        </row>
        <row r="26920">
          <cell r="J26920">
            <v>0</v>
          </cell>
          <cell r="AL26920" t="str">
            <v>IRB avanzado_R_0_7.MIN_HIP_INMUE_5_1_35%_1</v>
          </cell>
        </row>
        <row r="26921">
          <cell r="J26921">
            <v>0</v>
          </cell>
          <cell r="AL26921" t="str">
            <v>IRB avanzado_R_0_7.MIN_HIP_INMUE_5_1_35%_1</v>
          </cell>
        </row>
        <row r="26922">
          <cell r="J26922">
            <v>-103385.62</v>
          </cell>
          <cell r="AL26922" t="str">
            <v>IRB avanzado_R_0_7.MIN_HIP_INMUE_5_1_35%_1</v>
          </cell>
        </row>
        <row r="26923">
          <cell r="J26923">
            <v>-777</v>
          </cell>
          <cell r="AL26923" t="str">
            <v>IRB avanzado_R_0_7.MIN_HIP_INMUE_5_1_35%_1</v>
          </cell>
        </row>
        <row r="26924">
          <cell r="J26924">
            <v>-5.0199999999999996</v>
          </cell>
          <cell r="AL26924" t="str">
            <v>IRB avanzado_R_0_7.MIN_HIP_INMUE_5_1_35%_1</v>
          </cell>
        </row>
        <row r="26925">
          <cell r="J26925">
            <v>-1.26</v>
          </cell>
          <cell r="AL26925" t="str">
            <v>IRB avanzado_R_0_7.MIN_HIP_INMUE_5_1_35%_1</v>
          </cell>
        </row>
        <row r="26926">
          <cell r="J26926">
            <v>-188699</v>
          </cell>
          <cell r="AL26926" t="str">
            <v>IRB avanzado_R_0_7.MIN_HIP_INMUE_5_1_35%_1</v>
          </cell>
        </row>
        <row r="26927">
          <cell r="J26927">
            <v>-140.86000000000001</v>
          </cell>
          <cell r="AL26927" t="str">
            <v>IRB avanzado_R_0_7.MIN_HIP_INMUE_5_1_35%_1</v>
          </cell>
        </row>
        <row r="26928">
          <cell r="J26928">
            <v>0</v>
          </cell>
          <cell r="AL26928" t="str">
            <v>IRB avanzado_R_0_7.MIN_HIP_INMUE_5_1_35%_1</v>
          </cell>
        </row>
        <row r="26929">
          <cell r="J26929">
            <v>0</v>
          </cell>
          <cell r="AL26929" t="str">
            <v>IRB avanzado_R_0_7.MIN_HIP_INMUE_5_1_35%_1</v>
          </cell>
        </row>
        <row r="26930">
          <cell r="J26930">
            <v>-60580.030000000101</v>
          </cell>
          <cell r="AL26930" t="str">
            <v>IRB avanzado_R_0_7.MIN_HIP_INMUE_5_1_35%_1</v>
          </cell>
        </row>
        <row r="26931">
          <cell r="J26931">
            <v>-46.69</v>
          </cell>
          <cell r="AL26931" t="str">
            <v>IRB avanzado_R_0_7.MIN_HIP_INMUE_5_1_35%_1</v>
          </cell>
        </row>
        <row r="26932">
          <cell r="J26932">
            <v>-1667.76</v>
          </cell>
          <cell r="AL26932" t="str">
            <v>IRB avanzado_R_0_7.MIN_HIP_INMUE_5_1_35%_1</v>
          </cell>
        </row>
        <row r="26933">
          <cell r="J26933">
            <v>-755.41</v>
          </cell>
          <cell r="AL26933" t="str">
            <v>IRB avanzado_R_0_7.MIN_HIP_INMUE_5_1_35%_1</v>
          </cell>
        </row>
        <row r="26934">
          <cell r="J26934">
            <v>0</v>
          </cell>
          <cell r="AL26934" t="str">
            <v>IRB avanzado_R_0_7.MIN_HIP_INMUE_5_1_35%_1</v>
          </cell>
        </row>
        <row r="26935">
          <cell r="J26935">
            <v>-3.48</v>
          </cell>
          <cell r="AL26935" t="str">
            <v>IRB avanzado_R_0_7.MIN_HIP_INMUE_5_1_35%_1</v>
          </cell>
        </row>
        <row r="26936">
          <cell r="J26936">
            <v>-207627.76</v>
          </cell>
          <cell r="AL26936" t="str">
            <v>IRB avanzado_R_0_7.MIN_HIP_INMUE_5_1_35%_1</v>
          </cell>
        </row>
        <row r="26937">
          <cell r="J26937">
            <v>-267.24</v>
          </cell>
          <cell r="AL26937" t="str">
            <v>IRB avanzado_R_0_7.MIN_HIP_INMUE_5_1_35%_1</v>
          </cell>
        </row>
        <row r="26938">
          <cell r="J26938">
            <v>0</v>
          </cell>
          <cell r="AL26938" t="str">
            <v>IRB avanzado_R_0_7.MIN_HIP_INMUE_5_1_35%_1</v>
          </cell>
        </row>
        <row r="26939">
          <cell r="J26939">
            <v>0</v>
          </cell>
          <cell r="AL26939" t="str">
            <v>IRB avanzado_R_0_7.MIN_HIP_INMUE_5_1_35%_1</v>
          </cell>
        </row>
        <row r="26940">
          <cell r="J26940">
            <v>-108213.37</v>
          </cell>
          <cell r="AL26940" t="str">
            <v>IRB avanzado_R_0_7.MIN_HIP_INMUE_5_1_35%_1</v>
          </cell>
        </row>
        <row r="26941">
          <cell r="J26941">
            <v>-1981.33</v>
          </cell>
          <cell r="AL26941" t="str">
            <v>IRB avanzado_R_0_7.MIN_HIP_INMUE_5_1_35%_1</v>
          </cell>
        </row>
        <row r="26942">
          <cell r="J26942">
            <v>-10.6</v>
          </cell>
          <cell r="AL26942" t="str">
            <v>IRB avanzado_R_0_7.MIN_HIP_INMUE_5_1_35%_1</v>
          </cell>
        </row>
        <row r="26943">
          <cell r="J26943">
            <v>0</v>
          </cell>
          <cell r="AL26943" t="str">
            <v>IRB avanzado_R_0_7.MIN_HIP_INMUE_5_1_35%_1</v>
          </cell>
        </row>
        <row r="26944">
          <cell r="J26944">
            <v>-466422.42</v>
          </cell>
          <cell r="AL26944" t="str">
            <v>IRB avanzado_R_0_7.MIN_HIP_INMUE_5_1_35%_1</v>
          </cell>
        </row>
        <row r="26945">
          <cell r="J26945">
            <v>0</v>
          </cell>
          <cell r="AL26945" t="str">
            <v>IRB avanzado_R_0_7.MIN_HIP_INMUE_5_1_35%_1</v>
          </cell>
        </row>
        <row r="26946">
          <cell r="J26946">
            <v>0</v>
          </cell>
          <cell r="AL26946" t="str">
            <v>IRB avanzado_R_0_7.MIN_HIP_INMUE_5_1_35%_1</v>
          </cell>
        </row>
        <row r="26947">
          <cell r="J26947">
            <v>-1935.98</v>
          </cell>
          <cell r="AL26947" t="str">
            <v>IRB avanzado_R_0_7.MIN_HIP_INMUE_5_1_35%_1</v>
          </cell>
        </row>
        <row r="26948">
          <cell r="J26948">
            <v>-6371.24</v>
          </cell>
          <cell r="AL26948" t="str">
            <v>IRB avanzado_R_0_7.MIN_HIP_INMUE_5_1_35%_1</v>
          </cell>
        </row>
        <row r="26949">
          <cell r="J26949">
            <v>-14.85</v>
          </cell>
          <cell r="AL26949" t="str">
            <v>IRB avanzado_R_0_7.MIN_HIP_INMUE_5_1_35%_1</v>
          </cell>
        </row>
        <row r="26950">
          <cell r="J26950">
            <v>0</v>
          </cell>
          <cell r="AL26950" t="str">
            <v>IRB avanzado_R_0_7.MIN_HIP_INMUE_5_1_35%_1</v>
          </cell>
        </row>
        <row r="26951">
          <cell r="J26951">
            <v>-509271.41</v>
          </cell>
          <cell r="AL26951" t="str">
            <v>IRB avanzado_R_0_7.MIN_HIP_INMUE_5_1_35%_1</v>
          </cell>
        </row>
        <row r="26952">
          <cell r="J26952">
            <v>-9273.9500000000098</v>
          </cell>
          <cell r="AL26952" t="str">
            <v>IRB avanzado_R_0_7.MIN_HIP_INMUE_5_1_35%_1</v>
          </cell>
        </row>
        <row r="26953">
          <cell r="J26953">
            <v>-143.24</v>
          </cell>
          <cell r="AL26953" t="str">
            <v>IRB avanzado_R_0_7.MIN_HIP_INMUE_5_1_35%_1</v>
          </cell>
        </row>
        <row r="26954">
          <cell r="J26954">
            <v>-435.98</v>
          </cell>
          <cell r="AL26954" t="str">
            <v>IRB avanzado_R_0_7.MIN_HIP_INMUE_5_1_35%_1</v>
          </cell>
        </row>
        <row r="26955">
          <cell r="J26955">
            <v>-1033142.43</v>
          </cell>
          <cell r="AL26955" t="str">
            <v>IRB avanzado_R_0_7.MIN_HIP_INMUE_5_1_35%_1</v>
          </cell>
        </row>
        <row r="26956">
          <cell r="J26956">
            <v>0</v>
          </cell>
          <cell r="AL26956" t="str">
            <v>IRB avanzado_R_0_7.MIN_HIP_INMUE_5_1_75%_1</v>
          </cell>
        </row>
        <row r="26957">
          <cell r="J26957">
            <v>0</v>
          </cell>
          <cell r="AL26957" t="str">
            <v>IRB avanzado_R_0_7.MIN_HIP_INMUE_5_1_75%_1</v>
          </cell>
        </row>
        <row r="26958">
          <cell r="J26958">
            <v>0</v>
          </cell>
          <cell r="AL26958" t="str">
            <v>IRB avanzado_R_0_7.MIN_HIP_INMUE_5_1_75%_1</v>
          </cell>
        </row>
        <row r="26959">
          <cell r="J26959">
            <v>0</v>
          </cell>
          <cell r="AL26959" t="str">
            <v>IRB avanzado_R_0_7.MIN_HIP_INMUE_5_1_75%_1</v>
          </cell>
        </row>
        <row r="26960">
          <cell r="J26960">
            <v>0</v>
          </cell>
          <cell r="AL26960" t="str">
            <v>IRB avanzado_R_0_7.MIN_HIP_INMUE_5_1_75%_1</v>
          </cell>
        </row>
        <row r="26961">
          <cell r="J26961">
            <v>0</v>
          </cell>
          <cell r="AL26961" t="str">
            <v>IRB avanzado_R_0_7.MIN_HIP_INMUE_5_1_75%_1</v>
          </cell>
        </row>
        <row r="26962">
          <cell r="J26962">
            <v>0</v>
          </cell>
          <cell r="AL26962" t="str">
            <v>IRB avanzado_R_0_7.MIN_HIP_INMUE_5_1_75%_1</v>
          </cell>
        </row>
        <row r="26963">
          <cell r="J26963">
            <v>0</v>
          </cell>
          <cell r="AL26963" t="str">
            <v>IRB avanzado_R_0_7.MIN_HIP_INMUE_5_1_75%_1</v>
          </cell>
        </row>
        <row r="26964">
          <cell r="J26964">
            <v>0</v>
          </cell>
          <cell r="AL26964" t="str">
            <v>IRB avanzado_R_0_7.MIN_HIP_INMUE_5_1_75%_1</v>
          </cell>
        </row>
        <row r="26965">
          <cell r="J26965">
            <v>0</v>
          </cell>
          <cell r="AL26965" t="str">
            <v>IRB avanzado_R_0_7.MIN_HIP_INMUE_5_1_75%_1</v>
          </cell>
        </row>
        <row r="26966">
          <cell r="J26966">
            <v>0</v>
          </cell>
          <cell r="AL26966" t="str">
            <v>IRB avanzado_R_0_7.MIN_HIP_INMUE_5_1_75%_1</v>
          </cell>
        </row>
        <row r="26967">
          <cell r="J26967">
            <v>0</v>
          </cell>
          <cell r="AL26967" t="str">
            <v>IRB avanzado_R_0_7.MIN_HIP_INMUE_5_1_75%_1</v>
          </cell>
        </row>
        <row r="26968">
          <cell r="J26968">
            <v>0</v>
          </cell>
          <cell r="AL26968" t="str">
            <v>IRB avanzado_R_0_7.MIN_HIP_INMUE_5_1_75%_1</v>
          </cell>
        </row>
        <row r="26969">
          <cell r="J26969">
            <v>0</v>
          </cell>
          <cell r="AL26969" t="str">
            <v>IRB avanzado_R_0_7.MIN_HIP_INMUE_5_1_75%_1</v>
          </cell>
        </row>
        <row r="26970">
          <cell r="J26970">
            <v>0</v>
          </cell>
          <cell r="AL26970" t="str">
            <v>IRB avanzado_R_0_7.MIN_HIP_INMUE_5_1_75%_1</v>
          </cell>
        </row>
        <row r="26971">
          <cell r="J26971">
            <v>0</v>
          </cell>
          <cell r="AL26971" t="str">
            <v>IRB avanzado_R_0_7.MIN_HIP_INMUE_5_1_75%_1</v>
          </cell>
        </row>
        <row r="26972">
          <cell r="J26972">
            <v>0</v>
          </cell>
          <cell r="AL26972" t="str">
            <v>IRB avanzado_R_0_7.MIN_HIP_INMUE_5_1_75%_1</v>
          </cell>
        </row>
        <row r="26973">
          <cell r="J26973">
            <v>0</v>
          </cell>
          <cell r="AL26973" t="str">
            <v>IRB avanzado_R_0_7.MIN_HIP_INMUE_5_1_75%_1</v>
          </cell>
        </row>
        <row r="26974">
          <cell r="J26974">
            <v>0</v>
          </cell>
          <cell r="AL26974" t="str">
            <v>IRB avanzado_R_0_7.MIN_HIP_INMUE_5_1_75%_1</v>
          </cell>
        </row>
        <row r="26975">
          <cell r="J26975">
            <v>0</v>
          </cell>
          <cell r="AL26975" t="str">
            <v>IRB avanzado_R_0_7.MIN_HIP_INMUE_5_1_75%_1</v>
          </cell>
        </row>
        <row r="26976">
          <cell r="J26976">
            <v>0</v>
          </cell>
          <cell r="AL26976" t="str">
            <v>IRB avanzado_R_0_7.MIN_HIP_INMUE_5_1_75%_1</v>
          </cell>
        </row>
        <row r="26977">
          <cell r="J26977">
            <v>0</v>
          </cell>
          <cell r="AL26977" t="str">
            <v>IRB avanzado_R_0_7.MIN_HIP_INMUE_5_1_75%_1</v>
          </cell>
        </row>
        <row r="26978">
          <cell r="J26978">
            <v>0</v>
          </cell>
          <cell r="AL26978" t="str">
            <v>IRB avanzado_R_0_7.MIN_HIP_INMUE_5_1_75%_1</v>
          </cell>
        </row>
        <row r="26979">
          <cell r="J26979">
            <v>0</v>
          </cell>
          <cell r="AL26979" t="str">
            <v>IRB avanzado_R_0_7.MIN_HIP_INMUE_5_1_75%_1</v>
          </cell>
        </row>
        <row r="26980">
          <cell r="J26980">
            <v>0</v>
          </cell>
          <cell r="AL26980" t="str">
            <v>IRB avanzado_R_0_7.MIN_HIP_INMUE_5_1_75%_1</v>
          </cell>
        </row>
        <row r="26981">
          <cell r="J26981">
            <v>0</v>
          </cell>
          <cell r="AL26981" t="str">
            <v>IRB avanzado_R_0_7.MIN_HIP_INMUE_5_1_75%_1</v>
          </cell>
        </row>
        <row r="26982">
          <cell r="J26982">
            <v>0</v>
          </cell>
          <cell r="AL26982" t="str">
            <v>IRB avanzado_R_0_7.MIN_HIP_INMUE_5_1_75%_1</v>
          </cell>
        </row>
        <row r="26983">
          <cell r="J26983">
            <v>0</v>
          </cell>
          <cell r="AL26983" t="str">
            <v>IRB avanzado_R_0_7.MIN_HIP_INMUE_5_1_75%_1</v>
          </cell>
        </row>
        <row r="26984">
          <cell r="J26984">
            <v>0</v>
          </cell>
          <cell r="AL26984" t="str">
            <v>IRB avanzado_R_0_7.MIN_HIP_INMUE_5_1_75%_1</v>
          </cell>
        </row>
        <row r="26985">
          <cell r="J26985">
            <v>0</v>
          </cell>
          <cell r="AL26985" t="str">
            <v>IRB avanzado_R_0_7.MIN_HIP_INMUE_5_1_75%_1</v>
          </cell>
        </row>
        <row r="26986">
          <cell r="J26986">
            <v>0</v>
          </cell>
          <cell r="AL26986" t="str">
            <v>IRB avanzado_R_0_7.MIN_HIP_INMUE_5_1_75%_1</v>
          </cell>
        </row>
        <row r="26987">
          <cell r="J26987">
            <v>0</v>
          </cell>
          <cell r="AL26987" t="str">
            <v>IRB avanzado_R_0_7.MIN_HIP_INMUE_5_1_75%_1</v>
          </cell>
        </row>
        <row r="26988">
          <cell r="J26988">
            <v>0</v>
          </cell>
          <cell r="AL26988" t="str">
            <v>IRB avanzado_R_0_7.MIN_HIP_INMUE_5_1_75%_1</v>
          </cell>
        </row>
        <row r="26989">
          <cell r="J26989">
            <v>0</v>
          </cell>
          <cell r="AL26989" t="str">
            <v>IRB avanzado_R_0_7.MIN_HIP_INMUE_5_1_75%_1</v>
          </cell>
        </row>
        <row r="26990">
          <cell r="J26990">
            <v>0</v>
          </cell>
          <cell r="AL26990" t="str">
            <v>IRB avanzado_R_0_7.MIN_HIP_INMUE_5_1_75%_1</v>
          </cell>
        </row>
        <row r="26991">
          <cell r="J26991">
            <v>0</v>
          </cell>
          <cell r="AL26991" t="str">
            <v>IRB avanzado_R_0_7.MIN_HIP_INMUE_5_1_75%_1</v>
          </cell>
        </row>
        <row r="26992">
          <cell r="J26992">
            <v>0</v>
          </cell>
          <cell r="AL26992" t="str">
            <v>IRB avanzado_R_0_7.MIN_HIP_INMUE_5_1_75%_1</v>
          </cell>
        </row>
        <row r="26993">
          <cell r="J26993">
            <v>0</v>
          </cell>
          <cell r="AL26993" t="str">
            <v>IRB avanzado_R_0_7.MIN_HIP_INMUE_5_1_75%_1</v>
          </cell>
        </row>
        <row r="26994">
          <cell r="J26994">
            <v>0</v>
          </cell>
          <cell r="AL26994" t="str">
            <v>IRB avanzado_R_0_7.MIN_HIP_INMUE_5_1_75%_1</v>
          </cell>
        </row>
        <row r="26995">
          <cell r="J26995">
            <v>0</v>
          </cell>
          <cell r="AL26995" t="str">
            <v>IRB avanzado_R_0_7.MIN_HIP_INMUE_5_1_75%_1</v>
          </cell>
        </row>
        <row r="26996">
          <cell r="J26996">
            <v>0</v>
          </cell>
          <cell r="AL26996" t="str">
            <v>IRB avanzado_R_0_7.MIN_HIP_INMUE_5_1_75%_1</v>
          </cell>
        </row>
        <row r="26997">
          <cell r="J26997">
            <v>0</v>
          </cell>
          <cell r="AL26997" t="str">
            <v>IRB avanzado_R_0_7.MIN_HIP_INMUE_5_1_75%_1</v>
          </cell>
        </row>
        <row r="26998">
          <cell r="J26998">
            <v>0</v>
          </cell>
          <cell r="AL26998" t="str">
            <v>IRB avanzado_R_0_7.MIN_HIP_INMUE_5_1_75%_1</v>
          </cell>
        </row>
        <row r="26999">
          <cell r="J26999">
            <v>0</v>
          </cell>
          <cell r="AL26999" t="str">
            <v>IRB avanzado_R_0_7.MIN_HIP_INMUE_5_1_75%_1</v>
          </cell>
        </row>
        <row r="27000">
          <cell r="J27000">
            <v>0</v>
          </cell>
          <cell r="AL27000" t="str">
            <v>IRB avanzado_R_0_7.MIN_HIP_INMUE_6_0_0%_1</v>
          </cell>
        </row>
        <row r="27001">
          <cell r="J27001">
            <v>0</v>
          </cell>
          <cell r="AL27001" t="str">
            <v>IRB avanzado_R_0_7.MIN_HIP_INMUE_6_0_100%_1</v>
          </cell>
        </row>
        <row r="27002">
          <cell r="J27002">
            <v>-1848.07</v>
          </cell>
          <cell r="AL27002" t="str">
            <v>IRB avanzado_R_0_7.MIN_HIP_INMUE_6_0_100%_1</v>
          </cell>
        </row>
        <row r="27003">
          <cell r="J27003">
            <v>0</v>
          </cell>
          <cell r="AL27003" t="str">
            <v>IRB avanzado_R_0_7.MIN_HIP_INMUE_6_0_100%_1</v>
          </cell>
        </row>
        <row r="27004">
          <cell r="J27004">
            <v>0</v>
          </cell>
          <cell r="AL27004" t="str">
            <v>IRB avanzado_R_0_7.MIN_HIP_INMUE_6_0_100%_1</v>
          </cell>
        </row>
        <row r="27005">
          <cell r="J27005">
            <v>-4.49</v>
          </cell>
          <cell r="AL27005" t="str">
            <v>IRB avanzado_R_0_7.MIN_HIP_INMUE_6_0_100%_1</v>
          </cell>
        </row>
        <row r="27006">
          <cell r="J27006">
            <v>0</v>
          </cell>
          <cell r="AL27006" t="str">
            <v>IRB avanzado_R_0_7.MIN_HIP_INMUE_6_0_100%_1</v>
          </cell>
        </row>
        <row r="27007">
          <cell r="J27007">
            <v>0</v>
          </cell>
          <cell r="AL27007" t="str">
            <v>IRB avanzado_R_0_7.MIN_HIP_INMUE_6_0_100%_1</v>
          </cell>
        </row>
        <row r="27008">
          <cell r="J27008">
            <v>0</v>
          </cell>
          <cell r="AL27008" t="str">
            <v>IRB avanzado_R_0_7.MIN_HIP_INMUE_6_0_100%_1</v>
          </cell>
        </row>
        <row r="27009">
          <cell r="J27009">
            <v>0</v>
          </cell>
          <cell r="AL27009" t="str">
            <v>IRB avanzado_R_0_7.MIN_HIP_INMUE_6_0_100%_1</v>
          </cell>
        </row>
        <row r="27010">
          <cell r="J27010">
            <v>1200.45193909002</v>
          </cell>
          <cell r="AL27010" t="str">
            <v>IRB avanzado_R_0_7.MIN_HIP_INMUE_6_0_100%_1</v>
          </cell>
        </row>
        <row r="27011">
          <cell r="J27011">
            <v>0</v>
          </cell>
          <cell r="AL27011" t="str">
            <v>IRB avanzado_R_0_7.MIN_HIP_INMUE_6_0_100%_1</v>
          </cell>
        </row>
        <row r="27012">
          <cell r="J27012">
            <v>0</v>
          </cell>
          <cell r="AL27012" t="str">
            <v>IRB avanzado_R_0_7.MIN_HIP_INMUE_6_0_100%_1</v>
          </cell>
        </row>
        <row r="27013">
          <cell r="J27013">
            <v>0</v>
          </cell>
          <cell r="AL27013" t="str">
            <v>IRB avanzado_R_0_7.MIN_HIP_INMUE_6_0_100%_1</v>
          </cell>
        </row>
        <row r="27014">
          <cell r="J27014">
            <v>-549.72252115968797</v>
          </cell>
          <cell r="AL27014" t="str">
            <v>IRB avanzado_R_0_7.MIN_HIP_INMUE_6_0_100%_1</v>
          </cell>
        </row>
        <row r="27015">
          <cell r="J27015">
            <v>0</v>
          </cell>
          <cell r="AL27015" t="str">
            <v>IRB avanzado_R_0_7.MIN_HIP_INMUE_6_0_100%_1</v>
          </cell>
        </row>
        <row r="27016">
          <cell r="J27016">
            <v>0</v>
          </cell>
          <cell r="AL27016" t="str">
            <v>IRB avanzado_R_0_7.MIN_HIP_INMUE_6_0_100%_1</v>
          </cell>
        </row>
        <row r="27017">
          <cell r="J27017">
            <v>0</v>
          </cell>
          <cell r="AL27017" t="str">
            <v>IRB avanzado_R_0_7.MIN_HIP_INMUE_6_0_100%_1</v>
          </cell>
        </row>
        <row r="27018">
          <cell r="J27018">
            <v>0</v>
          </cell>
          <cell r="AL27018" t="str">
            <v>IRB avanzado_R_0_7.MIN_HIP_INMUE_6_0_100%_1</v>
          </cell>
        </row>
        <row r="27019">
          <cell r="J27019">
            <v>-67.319999999999993</v>
          </cell>
          <cell r="AL27019" t="str">
            <v>IRB avanzado_R_0_7.MIN_HIP_INMUE_6_0_100%_1</v>
          </cell>
        </row>
        <row r="27020">
          <cell r="J27020">
            <v>0</v>
          </cell>
          <cell r="AL27020" t="str">
            <v>IRB avanzado_R_0_7.MIN_HIP_INMUE_6_0_100%_1</v>
          </cell>
        </row>
        <row r="27021">
          <cell r="J27021">
            <v>0</v>
          </cell>
          <cell r="AL27021" t="str">
            <v>IRB avanzado_R_0_7.MIN_HIP_INMUE_6_0_100%_1</v>
          </cell>
        </row>
        <row r="27022">
          <cell r="J27022">
            <v>0</v>
          </cell>
          <cell r="AL27022" t="str">
            <v>IRB avanzado_R_0_7.MIN_HIP_INMUE_6_0_100%_1</v>
          </cell>
        </row>
        <row r="27023">
          <cell r="J27023">
            <v>-3.96</v>
          </cell>
          <cell r="AL27023" t="str">
            <v>IRB avanzado_R_0_7.MIN_HIP_INMUE_6_0_35%_1</v>
          </cell>
        </row>
        <row r="27024">
          <cell r="J27024">
            <v>0</v>
          </cell>
          <cell r="AL27024" t="str">
            <v>IRB avanzado_R_0_7.MIN_HIP_INMUE_6_0_35%_1</v>
          </cell>
        </row>
        <row r="27025">
          <cell r="J27025">
            <v>0</v>
          </cell>
          <cell r="AL27025" t="str">
            <v>IRB avanzado_R_0_7.MIN_HIP_INMUE_6_0_35%_1</v>
          </cell>
        </row>
        <row r="27026">
          <cell r="J27026">
            <v>-188.51</v>
          </cell>
          <cell r="AL27026" t="str">
            <v>IRB avanzado_R_0_7.MIN_HIP_INMUE_6_0_35%_1</v>
          </cell>
        </row>
        <row r="27027">
          <cell r="J27027">
            <v>0</v>
          </cell>
          <cell r="AL27027" t="str">
            <v>IRB avanzado_R_0_7.MIN_HIP_INMUE_6_0_35%_1</v>
          </cell>
        </row>
        <row r="27028">
          <cell r="J27028">
            <v>0</v>
          </cell>
          <cell r="AL27028" t="str">
            <v>IRB avanzado_R_0_7.MIN_HIP_INMUE_6_0_35%_1</v>
          </cell>
        </row>
        <row r="27029">
          <cell r="J27029">
            <v>0</v>
          </cell>
          <cell r="AL27029" t="str">
            <v>IRB avanzado_R_0_7.MIN_HIP_INMUE_6_0_35%_1</v>
          </cell>
        </row>
        <row r="27030">
          <cell r="J27030">
            <v>0</v>
          </cell>
          <cell r="AL27030" t="str">
            <v>IRB avanzado_R_0_7.MIN_HIP_INMUE_6_0_35%_1</v>
          </cell>
        </row>
        <row r="27031">
          <cell r="J27031">
            <v>0</v>
          </cell>
          <cell r="AL27031" t="str">
            <v>IRB avanzado_R_0_7.MIN_HIP_INMUE_6_0_35%_1</v>
          </cell>
        </row>
        <row r="27032">
          <cell r="J27032">
            <v>0</v>
          </cell>
          <cell r="AL27032" t="str">
            <v>IRB avanzado_R_0_7.MIN_HIP_INMUE_6_0_35%_1</v>
          </cell>
        </row>
        <row r="27033">
          <cell r="J27033">
            <v>0</v>
          </cell>
          <cell r="AL27033" t="str">
            <v>IRB avanzado_R_0_7.MIN_HIP_INMUE_6_0_35%_1</v>
          </cell>
        </row>
        <row r="27034">
          <cell r="J27034">
            <v>0</v>
          </cell>
          <cell r="AL27034" t="str">
            <v>IRB avanzado_R_0_7.MIN_HIP_INMUE_6_0_35%_1</v>
          </cell>
        </row>
        <row r="27035">
          <cell r="J27035">
            <v>-7.9</v>
          </cell>
          <cell r="AL27035" t="str">
            <v>IRB avanzado_R_0_7.MIN_HIP_INMUE_6_0_35%_1</v>
          </cell>
        </row>
        <row r="27036">
          <cell r="J27036">
            <v>0</v>
          </cell>
          <cell r="AL27036" t="str">
            <v>IRB avanzado_R_0_7.MIN_HIP_INMUE_6_0_35%_1</v>
          </cell>
        </row>
        <row r="27037">
          <cell r="J27037">
            <v>0</v>
          </cell>
          <cell r="AL27037" t="str">
            <v>IRB avanzado_R_0_7.MIN_HIP_INMUE_6_0_35%_1</v>
          </cell>
        </row>
        <row r="27038">
          <cell r="J27038">
            <v>0</v>
          </cell>
          <cell r="AL27038" t="str">
            <v>IRB avanzado_R_0_7.MIN_HIP_INMUE_6_0_35%_1</v>
          </cell>
        </row>
        <row r="27039">
          <cell r="J27039">
            <v>0</v>
          </cell>
          <cell r="AL27039" t="str">
            <v>IRB avanzado_R_0_7.MIN_HIP_INMUE_6_0_35%_1</v>
          </cell>
        </row>
        <row r="27040">
          <cell r="J27040">
            <v>0</v>
          </cell>
          <cell r="AL27040" t="str">
            <v>IRB avanzado_R_0_7.MIN_HIP_INMUE_6_0_35%_1</v>
          </cell>
        </row>
        <row r="27041">
          <cell r="J27041">
            <v>0</v>
          </cell>
          <cell r="AL27041" t="str">
            <v>IRB avanzado_R_0_7.MIN_HIP_INMUE_6_0_35%_1</v>
          </cell>
        </row>
        <row r="27042">
          <cell r="J27042">
            <v>-4.43</v>
          </cell>
          <cell r="AL27042" t="str">
            <v>IRB avanzado_R_0_7.MIN_HIP_INMUE_6_0_35%_1</v>
          </cell>
        </row>
        <row r="27043">
          <cell r="J27043">
            <v>0</v>
          </cell>
          <cell r="AL27043" t="str">
            <v>IRB avanzado_R_0_7.MIN_HIP_INMUE_6_0_35%_1</v>
          </cell>
        </row>
        <row r="27044">
          <cell r="J27044">
            <v>0</v>
          </cell>
          <cell r="AL27044" t="str">
            <v>IRB avanzado_R_0_7.MIN_HIP_INMUE_6_0_35%_1</v>
          </cell>
        </row>
        <row r="27045">
          <cell r="J27045">
            <v>0</v>
          </cell>
          <cell r="AL27045" t="str">
            <v>IRB avanzado_R_0_7.MIN_HIP_INMUE_6_0_35%_1</v>
          </cell>
        </row>
        <row r="27046">
          <cell r="J27046">
            <v>0</v>
          </cell>
          <cell r="AL27046" t="str">
            <v>IRB avanzado_R_0_7.MIN_HIP_INMUE_6_0_35%_1</v>
          </cell>
        </row>
        <row r="27047">
          <cell r="J27047">
            <v>0</v>
          </cell>
          <cell r="AL27047" t="str">
            <v>IRB avanzado_R_0_7.MIN_HIP_INMUE_6_0_35%_1</v>
          </cell>
        </row>
        <row r="27048">
          <cell r="J27048">
            <v>0</v>
          </cell>
          <cell r="AL27048" t="str">
            <v>IRB avanzado_R_0_7.MIN_HIP_INMUE_6_0_35%_1</v>
          </cell>
        </row>
        <row r="27049">
          <cell r="J27049">
            <v>0</v>
          </cell>
          <cell r="AL27049" t="str">
            <v>IRB avanzado_R_0_7.MIN_HIP_INMUE_6_0_35%_1</v>
          </cell>
        </row>
        <row r="27050">
          <cell r="J27050">
            <v>-38.79</v>
          </cell>
          <cell r="AL27050" t="str">
            <v>IRB avanzado_R_0_7.MIN_HIP_INMUE_6_0_35%_1</v>
          </cell>
        </row>
        <row r="27051">
          <cell r="J27051">
            <v>0</v>
          </cell>
          <cell r="AL27051" t="str">
            <v>IRB avanzado_R_0_7.MIN_HIP_INMUE_6_0_35%_1</v>
          </cell>
        </row>
        <row r="27052">
          <cell r="J27052">
            <v>0</v>
          </cell>
          <cell r="AL27052" t="str">
            <v>IRB avanzado_R_0_7.MIN_HIP_INMUE_6_0_35%_1</v>
          </cell>
        </row>
        <row r="27053">
          <cell r="J27053">
            <v>0</v>
          </cell>
          <cell r="AL27053" t="str">
            <v>IRB avanzado_R_0_7.MIN_HIP_INMUE_6_0_35%_1</v>
          </cell>
        </row>
        <row r="27054">
          <cell r="J27054">
            <v>0</v>
          </cell>
          <cell r="AL27054" t="str">
            <v>IRB avanzado_R_0_7.MIN_HIP_INMUE_6_0_35%_1</v>
          </cell>
        </row>
        <row r="27055">
          <cell r="J27055">
            <v>0</v>
          </cell>
          <cell r="AL27055" t="str">
            <v>IRB avanzado_R_0_7.MIN_HIP_INMUE_6_0_35%_1</v>
          </cell>
        </row>
        <row r="27056">
          <cell r="J27056">
            <v>0</v>
          </cell>
          <cell r="AL27056" t="str">
            <v>IRB avanzado_R_0_7.MIN_HIP_INMUE_6_0_35%_1</v>
          </cell>
        </row>
        <row r="27057">
          <cell r="J27057">
            <v>-88.34</v>
          </cell>
          <cell r="AL27057" t="str">
            <v>IRB avanzado_R_0_7.MIN_HIP_INMUE_6_0_35%_1</v>
          </cell>
        </row>
        <row r="27058">
          <cell r="J27058">
            <v>0</v>
          </cell>
          <cell r="AL27058" t="str">
            <v>IRB avanzado_R_0_7.MIN_HIP_INMUE_6_0_35%_1</v>
          </cell>
        </row>
        <row r="27059">
          <cell r="J27059">
            <v>0</v>
          </cell>
          <cell r="AL27059" t="str">
            <v>IRB avanzado_R_0_7.MIN_HIP_INMUE_6_0_35%_1</v>
          </cell>
        </row>
        <row r="27060">
          <cell r="J27060">
            <v>-1.1399999999999999</v>
          </cell>
          <cell r="AL27060" t="str">
            <v>IRB avanzado_R_0_7.MIN_HIP_INMUE_6_0_35%_1</v>
          </cell>
        </row>
        <row r="27061">
          <cell r="J27061">
            <v>0</v>
          </cell>
          <cell r="AL27061" t="str">
            <v>IRB avanzado_R_0_7.MIN_HIP_INMUE_6_0_35%_1</v>
          </cell>
        </row>
        <row r="27062">
          <cell r="J27062">
            <v>0</v>
          </cell>
          <cell r="AL27062" t="str">
            <v>IRB avanzado_R_0_7.MIN_HIP_INMUE_6_0_35%_1</v>
          </cell>
        </row>
        <row r="27063">
          <cell r="J27063">
            <v>-31.85</v>
          </cell>
          <cell r="AL27063" t="str">
            <v>IRB avanzado_R_0_7.MIN_HIP_INMUE_6_0_35%_1</v>
          </cell>
        </row>
        <row r="27064">
          <cell r="J27064">
            <v>0</v>
          </cell>
          <cell r="AL27064" t="str">
            <v>IRB avanzado_R_0_7.MIN_HIP_INMUE_6_0_35%_1</v>
          </cell>
        </row>
        <row r="27065">
          <cell r="J27065">
            <v>0</v>
          </cell>
          <cell r="AL27065" t="str">
            <v>IRB avanzado_R_0_7.MIN_HIP_INMUE_6_0_35%_1</v>
          </cell>
        </row>
        <row r="27066">
          <cell r="J27066">
            <v>0</v>
          </cell>
          <cell r="AL27066" t="str">
            <v>IRB avanzado_R_0_7.MIN_HIP_INMUE_6_0_35%_1</v>
          </cell>
        </row>
        <row r="27067">
          <cell r="J27067">
            <v>0</v>
          </cell>
          <cell r="AL27067" t="str">
            <v>IRB avanzado_R_0_7.MIN_HIP_INMUE_6_0_35%_1</v>
          </cell>
        </row>
        <row r="27068">
          <cell r="J27068">
            <v>0</v>
          </cell>
          <cell r="AL27068" t="str">
            <v>IRB avanzado_R_0_7.MIN_HIP_INMUE_6_0_35%_1</v>
          </cell>
        </row>
        <row r="27069">
          <cell r="J27069">
            <v>0</v>
          </cell>
          <cell r="AL27069" t="str">
            <v>IRB avanzado_R_0_7.MIN_HIP_INMUE_6_0_35%_1</v>
          </cell>
        </row>
        <row r="27070">
          <cell r="J27070">
            <v>0</v>
          </cell>
          <cell r="AL27070" t="str">
            <v>IRB avanzado_R_0_7.MIN_HIP_INMUE_6_0_35%_1</v>
          </cell>
        </row>
        <row r="27071">
          <cell r="J27071">
            <v>0</v>
          </cell>
          <cell r="AL27071" t="str">
            <v>IRB avanzado_R_0_7.MIN_HIP_INMUE_6_0_35%_1</v>
          </cell>
        </row>
        <row r="27072">
          <cell r="J27072">
            <v>0</v>
          </cell>
          <cell r="AL27072" t="str">
            <v>IRB avanzado_R_0_7.MIN_HIP_INMUE_6_0_35%_1</v>
          </cell>
        </row>
        <row r="27073">
          <cell r="J27073">
            <v>0</v>
          </cell>
          <cell r="AL27073" t="str">
            <v>IRB avanzado_R_0_7.MIN_HIP_INMUE_6_0_35%_1</v>
          </cell>
        </row>
        <row r="27074">
          <cell r="J27074">
            <v>0</v>
          </cell>
          <cell r="AL27074" t="str">
            <v>IRB avanzado_R_0_7.MIN_HIP_INMUE_6_0_35%_1</v>
          </cell>
        </row>
        <row r="27075">
          <cell r="J27075">
            <v>0</v>
          </cell>
          <cell r="AL27075" t="str">
            <v>IRB avanzado_R_0_7.MIN_HIP_INMUE_6_0_35%_1</v>
          </cell>
        </row>
        <row r="27076">
          <cell r="J27076">
            <v>0</v>
          </cell>
          <cell r="AL27076" t="str">
            <v>IRB avanzado_R_0_7.MIN_HIP_INMUE_6_0_35%_1</v>
          </cell>
        </row>
        <row r="27077">
          <cell r="J27077">
            <v>0</v>
          </cell>
          <cell r="AL27077" t="str">
            <v>IRB avanzado_R_0_7.MIN_HIP_INMUE_6_0_35%_1</v>
          </cell>
        </row>
        <row r="27078">
          <cell r="J27078">
            <v>0</v>
          </cell>
          <cell r="AL27078" t="str">
            <v>IRB avanzado_R_0_7.MIN_HIP_INMUE_6_0_35%_1</v>
          </cell>
        </row>
        <row r="27079">
          <cell r="J27079">
            <v>0</v>
          </cell>
          <cell r="AL27079" t="str">
            <v>IRB avanzado_R_0_7.MIN_HIP_INMUE_6_0_35%_1</v>
          </cell>
        </row>
        <row r="27080">
          <cell r="J27080">
            <v>0</v>
          </cell>
          <cell r="AL27080" t="str">
            <v>IRB avanzado_R_0_7.MIN_HIP_INMUE_6_0_35%_1</v>
          </cell>
        </row>
        <row r="27081">
          <cell r="J27081">
            <v>0</v>
          </cell>
          <cell r="AL27081" t="str">
            <v>IRB avanzado_R_0_7.MIN_HIP_INMUE_6_0_35%_1</v>
          </cell>
        </row>
        <row r="27082">
          <cell r="J27082">
            <v>0</v>
          </cell>
          <cell r="AL27082" t="str">
            <v>IRB avanzado_R_0_7.MIN_HIP_INMUE_6_0_35%_1</v>
          </cell>
        </row>
        <row r="27083">
          <cell r="J27083">
            <v>0</v>
          </cell>
          <cell r="AL27083" t="str">
            <v>IRB avanzado_R_0_7.MIN_HIP_INMUE_6_0_35%_1</v>
          </cell>
        </row>
        <row r="27084">
          <cell r="J27084">
            <v>0</v>
          </cell>
          <cell r="AL27084" t="str">
            <v>IRB avanzado_R_0_7.MIN_HIP_INMUE_6_0_35%_1</v>
          </cell>
        </row>
        <row r="27085">
          <cell r="J27085">
            <v>-42.18</v>
          </cell>
          <cell r="AL27085" t="str">
            <v>IRB avanzado_R_0_7.MIN_HIP_INMUE_6_0_35%_1</v>
          </cell>
        </row>
        <row r="27086">
          <cell r="J27086">
            <v>0</v>
          </cell>
          <cell r="AL27086" t="str">
            <v>IRB avanzado_R_0_7.MIN_HIP_INMUE_6_0_35%_1</v>
          </cell>
        </row>
        <row r="27087">
          <cell r="J27087">
            <v>0</v>
          </cell>
          <cell r="AL27087" t="str">
            <v>IRB avanzado_R_0_7.MIN_HIP_INMUE_6_0_35%_1</v>
          </cell>
        </row>
        <row r="27088">
          <cell r="J27088">
            <v>0</v>
          </cell>
          <cell r="AL27088" t="str">
            <v>IRB avanzado_R_0_7.MIN_HIP_INMUE_6_0_35%_1</v>
          </cell>
        </row>
        <row r="27089">
          <cell r="J27089">
            <v>0</v>
          </cell>
          <cell r="AL27089" t="str">
            <v>IRB avanzado_R_0_7.MIN_HIP_INMUE_6_0_35%_1</v>
          </cell>
        </row>
        <row r="27090">
          <cell r="J27090">
            <v>0</v>
          </cell>
          <cell r="AL27090" t="str">
            <v>IRB avanzado_R_0_7.MIN_HIP_INMUE_6_0_35%_1</v>
          </cell>
        </row>
        <row r="27091">
          <cell r="J27091">
            <v>0</v>
          </cell>
          <cell r="AL27091" t="str">
            <v>IRB avanzado_R_0_7.MIN_HIP_INMUE_6_0_35%_1</v>
          </cell>
        </row>
        <row r="27092">
          <cell r="J27092">
            <v>0</v>
          </cell>
          <cell r="AL27092" t="str">
            <v>IRB avanzado_R_0_7.MIN_HIP_INMUE_6_0_75%_1</v>
          </cell>
        </row>
        <row r="27093">
          <cell r="J27093">
            <v>0</v>
          </cell>
          <cell r="AL27093" t="str">
            <v>IRB avanzado_R_0_7.MIN_HIP_INMUE_6_0_75%_1</v>
          </cell>
        </row>
        <row r="27094">
          <cell r="J27094">
            <v>0</v>
          </cell>
          <cell r="AL27094" t="str">
            <v>IRB avanzado_R_0_7.MIN_HIP_INMUE_6_0_75%_1</v>
          </cell>
        </row>
        <row r="27095">
          <cell r="J27095">
            <v>0</v>
          </cell>
          <cell r="AL27095" t="str">
            <v>IRB avanzado_R_0_7.MIN_HIP_INMUE_6_0_75%_1</v>
          </cell>
        </row>
        <row r="27096">
          <cell r="J27096">
            <v>0</v>
          </cell>
          <cell r="AL27096" t="str">
            <v>IRB avanzado_R_0_7.MIN_HIP_INMUE_6_0_75%_1</v>
          </cell>
        </row>
        <row r="27097">
          <cell r="J27097">
            <v>0</v>
          </cell>
          <cell r="AL27097" t="str">
            <v>IRB avanzado_R_0_7.MIN_HIP_INMUE_6_0_75%_1</v>
          </cell>
        </row>
        <row r="27098">
          <cell r="J27098">
            <v>0</v>
          </cell>
          <cell r="AL27098" t="str">
            <v>IRB avanzado_R_0_7.MIN_HIP_INMUE_6_0_75%_1</v>
          </cell>
        </row>
        <row r="27099">
          <cell r="J27099">
            <v>0</v>
          </cell>
          <cell r="AL27099" t="str">
            <v>IRB avanzado_R_0_7.MIN_HIP_INMUE_6_0_75%_1</v>
          </cell>
        </row>
        <row r="27100">
          <cell r="J27100">
            <v>0</v>
          </cell>
          <cell r="AL27100" t="str">
            <v>IRB avanzado_R_0_7.MIN_HIP_INMUE_6_0_75%_1</v>
          </cell>
        </row>
        <row r="27101">
          <cell r="J27101">
            <v>0</v>
          </cell>
          <cell r="AL27101" t="str">
            <v>IRB avanzado_R_0_7.MIN_HIP_INMUE_6_0_75%_1</v>
          </cell>
        </row>
        <row r="27102">
          <cell r="J27102">
            <v>0</v>
          </cell>
          <cell r="AL27102" t="str">
            <v>IRB avanzado_R_0_7.MIN_HIP_INMUE_6_0_75%_1</v>
          </cell>
        </row>
        <row r="27103">
          <cell r="J27103">
            <v>0</v>
          </cell>
          <cell r="AL27103" t="str">
            <v>IRB avanzado_R_0_7.MIN_HIP_INMUE_6_0_75%_1</v>
          </cell>
        </row>
        <row r="27104">
          <cell r="J27104">
            <v>0</v>
          </cell>
          <cell r="AL27104" t="str">
            <v>IRB avanzado_R_0_7.MIN_HIP_INMUE_6_0_75%_1</v>
          </cell>
        </row>
        <row r="27105">
          <cell r="J27105">
            <v>0</v>
          </cell>
          <cell r="AL27105" t="str">
            <v>IRB avanzado_R_0_7.MIN_HIP_INMUE_6_0_75%_1</v>
          </cell>
        </row>
        <row r="27106">
          <cell r="J27106">
            <v>0</v>
          </cell>
          <cell r="AL27106" t="str">
            <v>IRB avanzado_R_0_7.MIN_HIP_INMUE_6_0_75%_1</v>
          </cell>
        </row>
        <row r="27107">
          <cell r="J27107">
            <v>0</v>
          </cell>
          <cell r="AL27107" t="str">
            <v>IRB avanzado_R_0_7.MIN_HIP_INMUE_6_0_75%_1</v>
          </cell>
        </row>
        <row r="27108">
          <cell r="J27108">
            <v>0</v>
          </cell>
          <cell r="AL27108" t="str">
            <v>IRB avanzado_R_0_7.MIN_HIP_INMUE_6_0_75%_1</v>
          </cell>
        </row>
        <row r="27109">
          <cell r="J27109">
            <v>0</v>
          </cell>
          <cell r="AL27109" t="str">
            <v>IRB avanzado_R_0_7.MIN_HIP_INMUE_6_0_75%_1</v>
          </cell>
        </row>
        <row r="27110">
          <cell r="J27110">
            <v>0</v>
          </cell>
          <cell r="AL27110" t="str">
            <v>IRB avanzado_R_0_7.MIN_HIP_INMUE_6_0_75%_1</v>
          </cell>
        </row>
        <row r="27111">
          <cell r="J27111">
            <v>0</v>
          </cell>
          <cell r="AL27111" t="str">
            <v>IRB avanzado_R_0_7.MIN_HIP_INMUE_6_0_75%_1</v>
          </cell>
        </row>
        <row r="27112">
          <cell r="J27112">
            <v>-5737.7242451831798</v>
          </cell>
          <cell r="AL27112" t="str">
            <v>IRB avanzado_R_0_7.MIN_HIP_INMUE_6_1_0%_1</v>
          </cell>
        </row>
        <row r="27113">
          <cell r="J27113">
            <v>-602105.804568441</v>
          </cell>
          <cell r="AL27113" t="str">
            <v>IRB avanzado_R_0_7.MIN_HIP_INMUE_6_1_0%_1</v>
          </cell>
        </row>
        <row r="27114">
          <cell r="J27114">
            <v>-409.86584961642097</v>
          </cell>
          <cell r="AL27114" t="str">
            <v>IRB avanzado_R_0_7.MIN_HIP_INMUE_6_1_0%_1</v>
          </cell>
        </row>
        <row r="27115">
          <cell r="J27115">
            <v>-352121.574310166</v>
          </cell>
          <cell r="AL27115" t="str">
            <v>IRB avanzado_R_0_7.MIN_HIP_INMUE_6_1_0%_1</v>
          </cell>
        </row>
        <row r="27116">
          <cell r="J27116">
            <v>-263.26278286249402</v>
          </cell>
          <cell r="AL27116" t="str">
            <v>IRB avanzado_R_0_7.MIN_HIP_INMUE_6_1_0%_1</v>
          </cell>
        </row>
        <row r="27117">
          <cell r="J27117">
            <v>-275448.11945842701</v>
          </cell>
          <cell r="AL27117" t="str">
            <v>IRB avanzado_R_0_7.MIN_HIP_INMUE_6_1_0%_1</v>
          </cell>
        </row>
        <row r="27118">
          <cell r="J27118">
            <v>-2424.0420572574199</v>
          </cell>
          <cell r="AL27118" t="str">
            <v>IRB avanzado_R_0_7.MIN_HIP_INMUE_6_1_0%_1</v>
          </cell>
        </row>
        <row r="27119">
          <cell r="J27119">
            <v>-184896.27199886399</v>
          </cell>
          <cell r="AL27119" t="str">
            <v>IRB avanzado_R_0_7.MIN_HIP_INMUE_6_1_0%_1</v>
          </cell>
        </row>
        <row r="27120">
          <cell r="J27120">
            <v>-384.88372486839199</v>
          </cell>
          <cell r="AL27120" t="str">
            <v>IRB avanzado_R_0_7.MIN_HIP_INMUE_6_1_0%_1</v>
          </cell>
        </row>
        <row r="27121">
          <cell r="J27121">
            <v>-20401.047464962299</v>
          </cell>
          <cell r="AL27121" t="str">
            <v>IRB avanzado_R_0_7.MIN_HIP_INMUE_6_1_0%_1</v>
          </cell>
        </row>
        <row r="27122">
          <cell r="J27122">
            <v>-53228.116948692303</v>
          </cell>
          <cell r="AL27122" t="str">
            <v>IRB avanzado_R_0_7.MIN_HIP_INMUE_6_1_0%_1</v>
          </cell>
        </row>
        <row r="27123">
          <cell r="J27123">
            <v>-589.51477918627597</v>
          </cell>
          <cell r="AL27123" t="str">
            <v>IRB avanzado_R_0_7.MIN_HIP_INMUE_6_1_0%_1</v>
          </cell>
        </row>
        <row r="27124">
          <cell r="J27124">
            <v>-60534.947135315902</v>
          </cell>
          <cell r="AL27124" t="str">
            <v>IRB avanzado_R_0_7.MIN_HIP_INMUE_6_1_0%_1</v>
          </cell>
        </row>
        <row r="27125">
          <cell r="J27125">
            <v>-6074.0878105479096</v>
          </cell>
          <cell r="AL27125" t="str">
            <v>IRB avanzado_R_0_7.MIN_HIP_INMUE_6_1_0%_1</v>
          </cell>
        </row>
        <row r="27126">
          <cell r="J27126">
            <v>-368269.18927617499</v>
          </cell>
          <cell r="AL27126" t="str">
            <v>IRB avanzado_R_0_7.MIN_HIP_INMUE_6_1_0%_1</v>
          </cell>
        </row>
        <row r="27127">
          <cell r="J27127">
            <v>-10359.044849113099</v>
          </cell>
          <cell r="AL27127" t="str">
            <v>IRB avanzado_R_0_7.MIN_HIP_INMUE_6_1_0%_1</v>
          </cell>
        </row>
        <row r="27128">
          <cell r="J27128">
            <v>-419.84022905122799</v>
          </cell>
          <cell r="AL27128" t="str">
            <v>IRB avanzado_R_0_7.MIN_HIP_INMUE_6_1_0%_1</v>
          </cell>
        </row>
        <row r="27129">
          <cell r="J27129">
            <v>-712366.41297695797</v>
          </cell>
          <cell r="AL27129" t="str">
            <v>IRB avanzado_R_0_7.MIN_HIP_INMUE_6_1_0%_1</v>
          </cell>
        </row>
        <row r="27130">
          <cell r="J27130">
            <v>-126445.73211911401</v>
          </cell>
          <cell r="AL27130" t="str">
            <v>IRB avanzado_R_0_7.MIN_HIP_INMUE_6_1_0%_1</v>
          </cell>
        </row>
        <row r="27131">
          <cell r="J27131">
            <v>-53538.731072738497</v>
          </cell>
          <cell r="AL27131" t="str">
            <v>IRB avanzado_R_0_7.MIN_HIP_INMUE_6_1_0%_1</v>
          </cell>
        </row>
        <row r="27132">
          <cell r="J27132">
            <v>-3494314.9571140101</v>
          </cell>
          <cell r="AL27132" t="str">
            <v>IRB avanzado_R_0_7.MIN_HIP_INMUE_6_1_0%_1</v>
          </cell>
        </row>
        <row r="27133">
          <cell r="J27133">
            <v>-6494.1104436515097</v>
          </cell>
          <cell r="AL27133" t="str">
            <v>IRB avanzado_R_0_7.MIN_HIP_INMUE_6_1_0%_1</v>
          </cell>
        </row>
        <row r="27134">
          <cell r="J27134">
            <v>-513.55992415877904</v>
          </cell>
          <cell r="AL27134" t="str">
            <v>IRB avanzado_R_0_7.MIN_HIP_INMUE_6_1_0%_1</v>
          </cell>
        </row>
        <row r="27135">
          <cell r="J27135">
            <v>-33464.071103859198</v>
          </cell>
          <cell r="AL27135" t="str">
            <v>IRB avanzado_R_0_7.MIN_HIP_INMUE_6_1_0%_1</v>
          </cell>
        </row>
        <row r="27136">
          <cell r="J27136">
            <v>-31915.457125638499</v>
          </cell>
          <cell r="AL27136" t="str">
            <v>IRB avanzado_R_0_7.MIN_HIP_INMUE_6_1_0%_1</v>
          </cell>
        </row>
        <row r="27137">
          <cell r="J27137">
            <v>-404.88342541029601</v>
          </cell>
          <cell r="AL27137" t="str">
            <v>IRB avanzado_R_0_7.MIN_HIP_INMUE_6_1_0%_1</v>
          </cell>
        </row>
        <row r="27138">
          <cell r="J27138">
            <v>-60399.183880675497</v>
          </cell>
          <cell r="AL27138" t="str">
            <v>IRB avanzado_R_0_7.MIN_HIP_INMUE_6_1_0%_1</v>
          </cell>
        </row>
        <row r="27139">
          <cell r="J27139">
            <v>-532.05832431984197</v>
          </cell>
          <cell r="AL27139" t="str">
            <v>IRB avanzado_R_0_7.MIN_HIP_INMUE_6_1_0%_1</v>
          </cell>
        </row>
        <row r="27140">
          <cell r="J27140">
            <v>-10972.095421221</v>
          </cell>
          <cell r="AL27140" t="str">
            <v>IRB avanzado_R_0_7.MIN_HIP_INMUE_6_1_0%_1</v>
          </cell>
        </row>
        <row r="27141">
          <cell r="J27141">
            <v>-19306.2177369278</v>
          </cell>
          <cell r="AL27141" t="str">
            <v>IRB avanzado_R_0_7.MIN_HIP_INMUE_6_1_0%_1</v>
          </cell>
        </row>
        <row r="27142">
          <cell r="J27142">
            <v>-1156423.18803228</v>
          </cell>
          <cell r="AL27142" t="str">
            <v>IRB avanzado_R_0_7.MIN_HIP_INMUE_6_1_0%_1</v>
          </cell>
        </row>
        <row r="27143">
          <cell r="J27143">
            <v>-1925.3464222847099</v>
          </cell>
          <cell r="AL27143" t="str">
            <v>IRB avanzado_R_0_7.MIN_HIP_INMUE_6_1_0%_1</v>
          </cell>
        </row>
        <row r="27144">
          <cell r="J27144">
            <v>-54512.151504579502</v>
          </cell>
          <cell r="AL27144" t="str">
            <v>IRB avanzado_R_0_7.MIN_HIP_INMUE_6_1_0%_1</v>
          </cell>
        </row>
        <row r="27145">
          <cell r="J27145">
            <v>-3731.9076937105901</v>
          </cell>
          <cell r="AL27145" t="str">
            <v>IRB avanzado_R_0_7.MIN_HIP_INMUE_6_1_0%_1</v>
          </cell>
        </row>
        <row r="27146">
          <cell r="J27146">
            <v>-12339.2880702112</v>
          </cell>
          <cell r="AL27146" t="str">
            <v>IRB avanzado_R_0_7.MIN_HIP_INMUE_6_1_0%_1</v>
          </cell>
        </row>
        <row r="27147">
          <cell r="J27147">
            <v>-324291.32493005297</v>
          </cell>
          <cell r="AL27147" t="str">
            <v>IRB avanzado_R_0_7.MIN_HIP_INMUE_6_1_0%_1</v>
          </cell>
        </row>
        <row r="27148">
          <cell r="J27148">
            <v>-208.07014642088501</v>
          </cell>
          <cell r="AL27148" t="str">
            <v>IRB avanzado_R_0_7.MIN_HIP_INMUE_6_1_100%_1</v>
          </cell>
        </row>
        <row r="27149">
          <cell r="J27149">
            <v>-22.355752831540201</v>
          </cell>
          <cell r="AL27149" t="str">
            <v>IRB avanzado_R_0_7.MIN_HIP_INMUE_6_1_100%_1</v>
          </cell>
        </row>
        <row r="27150">
          <cell r="J27150">
            <v>-60.77</v>
          </cell>
          <cell r="AL27150" t="str">
            <v>IRB avanzado_R_0_7.MIN_HIP_INMUE_6_1_100%_1</v>
          </cell>
        </row>
        <row r="27151">
          <cell r="J27151">
            <v>-143444.27389082199</v>
          </cell>
          <cell r="AL27151" t="str">
            <v>IRB avanzado_R_0_7.MIN_HIP_INMUE_6_1_100%_1</v>
          </cell>
        </row>
        <row r="27152">
          <cell r="J27152">
            <v>0</v>
          </cell>
          <cell r="AL27152" t="str">
            <v>IRB avanzado_R_0_7.MIN_HIP_INMUE_6_1_100%_1</v>
          </cell>
        </row>
        <row r="27153">
          <cell r="J27153">
            <v>0</v>
          </cell>
          <cell r="AL27153" t="str">
            <v>IRB avanzado_R_0_7.MIN_HIP_INMUE_6_1_100%_1</v>
          </cell>
        </row>
        <row r="27154">
          <cell r="J27154">
            <v>-1265.0678572951999</v>
          </cell>
          <cell r="AL27154" t="str">
            <v>IRB avanzado_R_0_7.MIN_HIP_INMUE_6_1_100%_1</v>
          </cell>
        </row>
        <row r="27155">
          <cell r="J27155">
            <v>0</v>
          </cell>
          <cell r="AL27155" t="str">
            <v>IRB avanzado_R_0_7.MIN_HIP_INMUE_6_1_100%_1</v>
          </cell>
        </row>
        <row r="27156">
          <cell r="J27156">
            <v>-3330.54402418576</v>
          </cell>
          <cell r="AL27156" t="str">
            <v>IRB avanzado_R_0_7.MIN_HIP_INMUE_6_1_100%_1</v>
          </cell>
        </row>
        <row r="27157">
          <cell r="J27157">
            <v>-307.710969331272</v>
          </cell>
          <cell r="AL27157" t="str">
            <v>IRB avanzado_R_0_7.MIN_HIP_INMUE_6_1_100%_1</v>
          </cell>
        </row>
        <row r="27158">
          <cell r="J27158">
            <v>-39532.354428015598</v>
          </cell>
          <cell r="AL27158" t="str">
            <v>IRB avanzado_R_0_7.MIN_HIP_INMUE_6_1_100%_1</v>
          </cell>
        </row>
        <row r="27159">
          <cell r="J27159">
            <v>0</v>
          </cell>
          <cell r="AL27159" t="str">
            <v>IRB avanzado_R_0_7.MIN_HIP_INMUE_6_1_100%_1</v>
          </cell>
        </row>
        <row r="27160">
          <cell r="J27160">
            <v>0</v>
          </cell>
          <cell r="AL27160" t="str">
            <v>IRB avanzado_R_0_7.MIN_HIP_INMUE_6_1_100%_1</v>
          </cell>
        </row>
        <row r="27161">
          <cell r="J27161">
            <v>0</v>
          </cell>
          <cell r="AL27161" t="str">
            <v>IRB avanzado_R_0_7.MIN_HIP_INMUE_6_1_100%_1</v>
          </cell>
        </row>
        <row r="27162">
          <cell r="J27162">
            <v>-92.7</v>
          </cell>
          <cell r="AL27162" t="str">
            <v>IRB avanzado_R_0_7.MIN_HIP_INMUE_6_1_100%_1</v>
          </cell>
        </row>
        <row r="27163">
          <cell r="J27163">
            <v>0</v>
          </cell>
          <cell r="AL27163" t="str">
            <v>IRB avanzado_R_0_7.MIN_HIP_INMUE_6_1_100%_1</v>
          </cell>
        </row>
        <row r="27164">
          <cell r="J27164">
            <v>0</v>
          </cell>
          <cell r="AL27164" t="str">
            <v>IRB avanzado_R_0_7.MIN_HIP_INMUE_6_1_100%_1</v>
          </cell>
        </row>
        <row r="27165">
          <cell r="J27165">
            <v>0</v>
          </cell>
          <cell r="AL27165" t="str">
            <v>IRB avanzado_R_0_7.MIN_HIP_INMUE_6_1_100%_1</v>
          </cell>
        </row>
        <row r="27166">
          <cell r="J27166">
            <v>-17381.923474399999</v>
          </cell>
          <cell r="AL27166" t="str">
            <v>IRB avanzado_R_0_7.MIN_HIP_INMUE_6_1_100%_1</v>
          </cell>
        </row>
        <row r="27167">
          <cell r="J27167">
            <v>-2445.6175840350902</v>
          </cell>
          <cell r="AL27167" t="str">
            <v>IRB avanzado_R_0_7.MIN_HIP_INMUE_6_1_100%_1</v>
          </cell>
        </row>
        <row r="27168">
          <cell r="J27168">
            <v>0</v>
          </cell>
          <cell r="AL27168" t="str">
            <v>IRB avanzado_R_0_7.MIN_HIP_INMUE_6_1_100%_1</v>
          </cell>
        </row>
        <row r="27169">
          <cell r="J27169">
            <v>0</v>
          </cell>
          <cell r="AL27169" t="str">
            <v>IRB avanzado_R_0_7.MIN_HIP_INMUE_6_1_100%_1</v>
          </cell>
        </row>
        <row r="27170">
          <cell r="J27170">
            <v>-112493.21099910801</v>
          </cell>
          <cell r="AL27170" t="str">
            <v>IRB avanzado_R_0_7.MIN_HIP_INMUE_6_1_100%_1</v>
          </cell>
        </row>
        <row r="27171">
          <cell r="J27171">
            <v>0</v>
          </cell>
          <cell r="AL27171" t="str">
            <v>IRB avanzado_R_0_7.MIN_HIP_INMUE_6_1_100%_1</v>
          </cell>
        </row>
        <row r="27172">
          <cell r="J27172">
            <v>-51.32</v>
          </cell>
          <cell r="AL27172" t="str">
            <v>IRB avanzado_R_0_7.MIN_HIP_INMUE_6_1_100%_1</v>
          </cell>
        </row>
        <row r="27173">
          <cell r="J27173">
            <v>0</v>
          </cell>
          <cell r="AL27173" t="str">
            <v>IRB avanzado_R_0_7.MIN_HIP_INMUE_6_1_100%_1</v>
          </cell>
        </row>
        <row r="27174">
          <cell r="J27174">
            <v>-12927.638281346701</v>
          </cell>
          <cell r="AL27174" t="str">
            <v>IRB avanzado_R_0_7.MIN_HIP_INMUE_6_1_100%_1</v>
          </cell>
        </row>
        <row r="27175">
          <cell r="J27175">
            <v>0</v>
          </cell>
          <cell r="AL27175" t="str">
            <v>IRB avanzado_R_0_7.MIN_HIP_INMUE_6_1_100%_1</v>
          </cell>
        </row>
        <row r="27176">
          <cell r="J27176">
            <v>-5.2548375650157402</v>
          </cell>
          <cell r="AL27176" t="str">
            <v>IRB avanzado_R_0_7.MIN_HIP_INMUE_6_1_100%_1</v>
          </cell>
        </row>
        <row r="27177">
          <cell r="J27177">
            <v>-335.77493771355</v>
          </cell>
          <cell r="AL27177" t="str">
            <v>IRB avanzado_R_0_7.MIN_HIP_INMUE_6_1_100%_1</v>
          </cell>
        </row>
        <row r="27178">
          <cell r="J27178">
            <v>-502.02209727464702</v>
          </cell>
          <cell r="AL27178" t="str">
            <v>IRB avanzado_R_0_7.MIN_HIP_INMUE_6_1_100%_1</v>
          </cell>
        </row>
        <row r="27179">
          <cell r="J27179">
            <v>-161.785503622845</v>
          </cell>
          <cell r="AL27179" t="str">
            <v>IRB avanzado_R_0_7.MIN_HIP_INMUE_6_1_100%_1</v>
          </cell>
        </row>
        <row r="27180">
          <cell r="J27180">
            <v>-25.33</v>
          </cell>
          <cell r="AL27180" t="str">
            <v>IRB avanzado_R_0_7.MIN_HIP_INMUE_6_1_100%_1</v>
          </cell>
        </row>
        <row r="27181">
          <cell r="J27181">
            <v>-31008.3678928101</v>
          </cell>
          <cell r="AL27181" t="str">
            <v>IRB avanzado_R_0_7.MIN_HIP_INMUE_6_1_100%_1</v>
          </cell>
        </row>
        <row r="27182">
          <cell r="J27182">
            <v>0</v>
          </cell>
          <cell r="AL27182" t="str">
            <v>IRB avanzado_R_0_7.MIN_HIP_INMUE_6_1_100%_1</v>
          </cell>
        </row>
        <row r="27183">
          <cell r="J27183">
            <v>-9685.7789412950005</v>
          </cell>
          <cell r="AL27183" t="str">
            <v>IRB avanzado_R_0_7.MIN_HIP_INMUE_6_1_100%_1</v>
          </cell>
        </row>
        <row r="27184">
          <cell r="J27184">
            <v>0</v>
          </cell>
          <cell r="AL27184" t="str">
            <v>IRB avanzado_R_0_7.MIN_HIP_INMUE_6_1_100%_1</v>
          </cell>
        </row>
        <row r="27185">
          <cell r="J27185">
            <v>0</v>
          </cell>
          <cell r="AL27185" t="str">
            <v>IRB avanzado_R_0_7.MIN_HIP_INMUE_6_1_100%_1</v>
          </cell>
        </row>
        <row r="27186">
          <cell r="J27186">
            <v>-3847.6030576717999</v>
          </cell>
          <cell r="AL27186" t="str">
            <v>IRB avanzado_R_0_7.MIN_HIP_INMUE_6_1_100%_1</v>
          </cell>
        </row>
        <row r="27187">
          <cell r="J27187">
            <v>0</v>
          </cell>
          <cell r="AL27187" t="str">
            <v>IRB avanzado_R_0_7.MIN_HIP_INMUE_6_1_100%_1</v>
          </cell>
        </row>
        <row r="27188">
          <cell r="J27188">
            <v>0</v>
          </cell>
          <cell r="AL27188" t="str">
            <v>IRB avanzado_R_0_7.MIN_HIP_INMUE_6_1_100%_1</v>
          </cell>
        </row>
        <row r="27189">
          <cell r="J27189">
            <v>0</v>
          </cell>
          <cell r="AL27189" t="str">
            <v>IRB avanzado_R_0_7.MIN_HIP_INMUE_6_1_100%_1</v>
          </cell>
        </row>
        <row r="27190">
          <cell r="J27190">
            <v>-1802.5042848735</v>
          </cell>
          <cell r="AL27190" t="str">
            <v>IRB avanzado_R_0_7.MIN_HIP_INMUE_6_1_100%_1</v>
          </cell>
        </row>
        <row r="27191">
          <cell r="J27191">
            <v>0</v>
          </cell>
          <cell r="AL27191" t="str">
            <v>IRB avanzado_R_0_7.MIN_HIP_INMUE_6_1_100%_1</v>
          </cell>
        </row>
        <row r="27192">
          <cell r="J27192">
            <v>0</v>
          </cell>
          <cell r="AL27192" t="str">
            <v>IRB avanzado_R_0_7.MIN_HIP_INMUE_6_1_100%_1</v>
          </cell>
        </row>
        <row r="27193">
          <cell r="J27193">
            <v>-2163.2239705813699</v>
          </cell>
          <cell r="AL27193" t="str">
            <v>IRB avanzado_R_0_7.MIN_HIP_INMUE_6_1_100%_1</v>
          </cell>
        </row>
        <row r="27194">
          <cell r="J27194">
            <v>0</v>
          </cell>
          <cell r="AL27194" t="str">
            <v>IRB avanzado_R_0_7.MIN_HIP_INMUE_6_1_100%_1</v>
          </cell>
        </row>
        <row r="27195">
          <cell r="J27195">
            <v>0</v>
          </cell>
          <cell r="AL27195" t="str">
            <v>IRB avanzado_R_0_7.MIN_HIP_INMUE_6_1_100%_1</v>
          </cell>
        </row>
        <row r="27196">
          <cell r="J27196">
            <v>-19590.6012614719</v>
          </cell>
          <cell r="AL27196" t="str">
            <v>IRB avanzado_R_0_7.MIN_HIP_INMUE_6_1_100%_1</v>
          </cell>
        </row>
        <row r="27197">
          <cell r="J27197">
            <v>0</v>
          </cell>
          <cell r="AL27197" t="str">
            <v>IRB avanzado_R_0_7.MIN_HIP_INMUE_6_1_100%_1</v>
          </cell>
        </row>
        <row r="27198">
          <cell r="J27198">
            <v>-768.42</v>
          </cell>
          <cell r="AL27198" t="str">
            <v>IRB avanzado_R_0_7.MIN_HIP_INMUE_6_1_100%_1</v>
          </cell>
        </row>
        <row r="27199">
          <cell r="J27199">
            <v>0</v>
          </cell>
          <cell r="AL27199" t="str">
            <v>IRB avanzado_R_0_7.MIN_HIP_INMUE_6_1_100%_1</v>
          </cell>
        </row>
        <row r="27200">
          <cell r="J27200">
            <v>-312.18</v>
          </cell>
          <cell r="AL27200" t="str">
            <v>IRB avanzado_R_0_7.MIN_HIP_INMUE_6_1_150%_1</v>
          </cell>
        </row>
        <row r="27201">
          <cell r="J27201">
            <v>-22345.919999999998</v>
          </cell>
          <cell r="AL27201" t="str">
            <v>IRB avanzado_R_0_7.MIN_HIP_INMUE_6_1_35%_1</v>
          </cell>
        </row>
        <row r="27202">
          <cell r="J27202">
            <v>-32.25</v>
          </cell>
          <cell r="AL27202" t="str">
            <v>IRB avanzado_R_0_7.MIN_HIP_INMUE_6_1_35%_1</v>
          </cell>
        </row>
        <row r="27203">
          <cell r="J27203">
            <v>-1.96</v>
          </cell>
          <cell r="AL27203" t="str">
            <v>IRB avanzado_R_0_7.MIN_HIP_INMUE_6_1_35%_1</v>
          </cell>
        </row>
        <row r="27204">
          <cell r="J27204">
            <v>-4310614.0999999903</v>
          </cell>
          <cell r="AL27204" t="str">
            <v>IRB avanzado_R_0_7.MIN_HIP_INMUE_6_1_35%_1</v>
          </cell>
        </row>
        <row r="27205">
          <cell r="J27205">
            <v>-1065.02</v>
          </cell>
          <cell r="AL27205" t="str">
            <v>IRB avanzado_R_0_7.MIN_HIP_INMUE_6_1_35%_1</v>
          </cell>
        </row>
        <row r="27206">
          <cell r="J27206">
            <v>-52.65</v>
          </cell>
          <cell r="AL27206" t="str">
            <v>IRB avanzado_R_0_7.MIN_HIP_INMUE_6_1_35%_1</v>
          </cell>
        </row>
        <row r="27207">
          <cell r="J27207">
            <v>0</v>
          </cell>
          <cell r="AL27207" t="str">
            <v>IRB avanzado_R_0_7.MIN_HIP_INMUE_6_1_35%_1</v>
          </cell>
        </row>
        <row r="27208">
          <cell r="J27208">
            <v>-282867.43</v>
          </cell>
          <cell r="AL27208" t="str">
            <v>IRB avanzado_R_0_7.MIN_HIP_INMUE_6_1_35%_1</v>
          </cell>
        </row>
        <row r="27209">
          <cell r="J27209">
            <v>-1078.82</v>
          </cell>
          <cell r="AL27209" t="str">
            <v>IRB avanzado_R_0_7.MIN_HIP_INMUE_6_1_35%_1</v>
          </cell>
        </row>
        <row r="27210">
          <cell r="J27210">
            <v>-651.6</v>
          </cell>
          <cell r="AL27210" t="str">
            <v>IRB avanzado_R_0_7.MIN_HIP_INMUE_6_1_35%_1</v>
          </cell>
        </row>
        <row r="27211">
          <cell r="J27211">
            <v>0</v>
          </cell>
          <cell r="AL27211" t="str">
            <v>IRB avanzado_R_0_7.MIN_HIP_INMUE_6_1_35%_1</v>
          </cell>
        </row>
        <row r="27212">
          <cell r="J27212">
            <v>-323276.58</v>
          </cell>
          <cell r="AL27212" t="str">
            <v>IRB avanzado_R_0_7.MIN_HIP_INMUE_6_1_35%_1</v>
          </cell>
        </row>
        <row r="27213">
          <cell r="J27213">
            <v>-6733.78</v>
          </cell>
          <cell r="AL27213" t="str">
            <v>IRB avanzado_R_0_7.MIN_HIP_INMUE_6_1_35%_1</v>
          </cell>
        </row>
        <row r="27214">
          <cell r="J27214">
            <v>-33.869999999999997</v>
          </cell>
          <cell r="AL27214" t="str">
            <v>IRB avanzado_R_0_7.MIN_HIP_INMUE_6_1_35%_1</v>
          </cell>
        </row>
        <row r="27215">
          <cell r="J27215">
            <v>-0.66</v>
          </cell>
          <cell r="AL27215" t="str">
            <v>IRB avanzado_R_0_7.MIN_HIP_INMUE_6_1_35%_1</v>
          </cell>
        </row>
        <row r="27216">
          <cell r="J27216">
            <v>-1010344.86</v>
          </cell>
          <cell r="AL27216" t="str">
            <v>IRB avanzado_R_0_7.MIN_HIP_INMUE_6_1_35%_1</v>
          </cell>
        </row>
        <row r="27217">
          <cell r="J27217">
            <v>-195.44</v>
          </cell>
          <cell r="AL27217" t="str">
            <v>IRB avanzado_R_0_7.MIN_HIP_INMUE_6_1_35%_1</v>
          </cell>
        </row>
        <row r="27218">
          <cell r="J27218">
            <v>-5.41</v>
          </cell>
          <cell r="AL27218" t="str">
            <v>IRB avanzado_R_0_7.MIN_HIP_INMUE_6_1_35%_1</v>
          </cell>
        </row>
        <row r="27219">
          <cell r="J27219">
            <v>-45970.720000000001</v>
          </cell>
          <cell r="AL27219" t="str">
            <v>IRB avanzado_R_0_7.MIN_HIP_INMUE_6_1_35%_1</v>
          </cell>
        </row>
        <row r="27220">
          <cell r="J27220">
            <v>-3709.26</v>
          </cell>
          <cell r="AL27220" t="str">
            <v>IRB avanzado_R_0_7.MIN_HIP_INMUE_6_1_35%_1</v>
          </cell>
        </row>
        <row r="27221">
          <cell r="J27221">
            <v>-0.05</v>
          </cell>
          <cell r="AL27221" t="str">
            <v>IRB avanzado_R_0_7.MIN_HIP_INMUE_6_1_35%_1</v>
          </cell>
        </row>
        <row r="27222">
          <cell r="J27222">
            <v>0</v>
          </cell>
          <cell r="AL27222" t="str">
            <v>IRB avanzado_R_0_7.MIN_HIP_INMUE_6_1_35%_1</v>
          </cell>
        </row>
        <row r="27223">
          <cell r="J27223">
            <v>-221568.69</v>
          </cell>
          <cell r="AL27223" t="str">
            <v>IRB avanzado_R_0_7.MIN_HIP_INMUE_6_1_35%_1</v>
          </cell>
        </row>
        <row r="27224">
          <cell r="J27224">
            <v>-1143.19</v>
          </cell>
          <cell r="AL27224" t="str">
            <v>IRB avanzado_R_0_7.MIN_HIP_INMUE_6_1_35%_1</v>
          </cell>
        </row>
        <row r="27225">
          <cell r="J27225">
            <v>-2.83</v>
          </cell>
          <cell r="AL27225" t="str">
            <v>IRB avanzado_R_0_7.MIN_HIP_INMUE_6_1_35%_1</v>
          </cell>
        </row>
        <row r="27226">
          <cell r="J27226">
            <v>-12.11</v>
          </cell>
          <cell r="AL27226" t="str">
            <v>IRB avanzado_R_0_7.MIN_HIP_INMUE_6_1_35%_1</v>
          </cell>
        </row>
        <row r="27227">
          <cell r="J27227">
            <v>-469368.59</v>
          </cell>
          <cell r="AL27227" t="str">
            <v>IRB avanzado_R_0_7.MIN_HIP_INMUE_6_1_35%_1</v>
          </cell>
        </row>
        <row r="27228">
          <cell r="J27228">
            <v>-6604.67</v>
          </cell>
          <cell r="AL27228" t="str">
            <v>IRB avanzado_R_0_7.MIN_HIP_INMUE_6_1_35%_1</v>
          </cell>
        </row>
        <row r="27229">
          <cell r="J27229">
            <v>-18.21</v>
          </cell>
          <cell r="AL27229" t="str">
            <v>IRB avanzado_R_0_7.MIN_HIP_INMUE_6_1_35%_1</v>
          </cell>
        </row>
        <row r="27230">
          <cell r="J27230">
            <v>-1.2</v>
          </cell>
          <cell r="AL27230" t="str">
            <v>IRB avanzado_R_0_7.MIN_HIP_INMUE_6_1_35%_1</v>
          </cell>
        </row>
        <row r="27231">
          <cell r="J27231">
            <v>-1797245.4</v>
          </cell>
          <cell r="AL27231" t="str">
            <v>IRB avanzado_R_0_7.MIN_HIP_INMUE_6_1_35%_1</v>
          </cell>
        </row>
        <row r="27232">
          <cell r="J27232">
            <v>-170.63</v>
          </cell>
          <cell r="AL27232" t="str">
            <v>IRB avanzado_R_0_7.MIN_HIP_INMUE_6_1_35%_1</v>
          </cell>
        </row>
        <row r="27233">
          <cell r="J27233">
            <v>0</v>
          </cell>
          <cell r="AL27233" t="str">
            <v>IRB avanzado_R_0_7.MIN_HIP_INMUE_6_1_35%_1</v>
          </cell>
        </row>
        <row r="27234">
          <cell r="J27234">
            <v>0</v>
          </cell>
          <cell r="AL27234" t="str">
            <v>IRB avanzado_R_0_7.MIN_HIP_INMUE_6_1_35%_1</v>
          </cell>
        </row>
        <row r="27235">
          <cell r="J27235">
            <v>-7952.49</v>
          </cell>
          <cell r="AL27235" t="str">
            <v>IRB avanzado_R_0_7.MIN_HIP_INMUE_6_1_35%_1</v>
          </cell>
        </row>
        <row r="27236">
          <cell r="J27236">
            <v>-3174.92</v>
          </cell>
          <cell r="AL27236" t="str">
            <v>IRB avanzado_R_0_7.MIN_HIP_INMUE_6_1_35%_1</v>
          </cell>
        </row>
        <row r="27237">
          <cell r="J27237">
            <v>-47.85</v>
          </cell>
          <cell r="AL27237" t="str">
            <v>IRB avanzado_R_0_7.MIN_HIP_INMUE_6_1_35%_1</v>
          </cell>
        </row>
        <row r="27238">
          <cell r="J27238">
            <v>0</v>
          </cell>
          <cell r="AL27238" t="str">
            <v>IRB avanzado_R_0_7.MIN_HIP_INMUE_6_1_35%_1</v>
          </cell>
        </row>
        <row r="27239">
          <cell r="J27239">
            <v>-981242.88000000105</v>
          </cell>
          <cell r="AL27239" t="str">
            <v>IRB avanzado_R_0_7.MIN_HIP_INMUE_6_1_35%_1</v>
          </cell>
        </row>
        <row r="27240">
          <cell r="J27240">
            <v>-896.36</v>
          </cell>
          <cell r="AL27240" t="str">
            <v>IRB avanzado_R_0_7.MIN_HIP_INMUE_6_1_35%_1</v>
          </cell>
        </row>
        <row r="27241">
          <cell r="J27241">
            <v>-103.97</v>
          </cell>
          <cell r="AL27241" t="str">
            <v>IRB avanzado_R_0_7.MIN_HIP_INMUE_6_1_35%_1</v>
          </cell>
        </row>
        <row r="27242">
          <cell r="J27242">
            <v>-30.71</v>
          </cell>
          <cell r="AL27242" t="str">
            <v>IRB avanzado_R_0_7.MIN_HIP_INMUE_6_1_35%_1</v>
          </cell>
        </row>
        <row r="27243">
          <cell r="J27243">
            <v>-195638.01</v>
          </cell>
          <cell r="AL27243" t="str">
            <v>IRB avanzado_R_0_7.MIN_HIP_INMUE_6_1_35%_1</v>
          </cell>
        </row>
        <row r="27244">
          <cell r="J27244">
            <v>-5922.95</v>
          </cell>
          <cell r="AL27244" t="str">
            <v>IRB avanzado_R_0_7.MIN_HIP_INMUE_6_1_35%_1</v>
          </cell>
        </row>
        <row r="27245">
          <cell r="J27245">
            <v>-12.98</v>
          </cell>
          <cell r="AL27245" t="str">
            <v>IRB avanzado_R_0_7.MIN_HIP_INMUE_6_1_35%_1</v>
          </cell>
        </row>
        <row r="27246">
          <cell r="J27246">
            <v>-0.28999999999999998</v>
          </cell>
          <cell r="AL27246" t="str">
            <v>IRB avanzado_R_0_7.MIN_HIP_INMUE_6_1_35%_1</v>
          </cell>
        </row>
        <row r="27247">
          <cell r="J27247">
            <v>-1255399.3138415799</v>
          </cell>
          <cell r="AL27247" t="str">
            <v>IRB avanzado_R_0_7.MIN_HIP_INMUE_6_1_35%_1</v>
          </cell>
        </row>
        <row r="27248">
          <cell r="J27248">
            <v>-1030.07</v>
          </cell>
          <cell r="AL27248" t="str">
            <v>IRB avanzado_R_0_7.MIN_HIP_INMUE_6_1_35%_1</v>
          </cell>
        </row>
        <row r="27249">
          <cell r="J27249">
            <v>-57.52</v>
          </cell>
          <cell r="AL27249" t="str">
            <v>IRB avanzado_R_0_7.MIN_HIP_INMUE_6_1_35%_1</v>
          </cell>
        </row>
        <row r="27250">
          <cell r="J27250">
            <v>0</v>
          </cell>
          <cell r="AL27250" t="str">
            <v>IRB avanzado_R_0_7.MIN_HIP_INMUE_6_1_35%_1</v>
          </cell>
        </row>
        <row r="27251">
          <cell r="J27251">
            <v>-115473.91</v>
          </cell>
          <cell r="AL27251" t="str">
            <v>IRB avanzado_R_0_7.MIN_HIP_INMUE_6_1_35%_1</v>
          </cell>
        </row>
        <row r="27252">
          <cell r="J27252">
            <v>-1085.42</v>
          </cell>
          <cell r="AL27252" t="str">
            <v>IRB avanzado_R_0_7.MIN_HIP_INMUE_6_1_35%_1</v>
          </cell>
        </row>
        <row r="27253">
          <cell r="J27253">
            <v>-0.2</v>
          </cell>
          <cell r="AL27253" t="str">
            <v>IRB avanzado_R_0_7.MIN_HIP_INMUE_6_1_35%_1</v>
          </cell>
        </row>
        <row r="27254">
          <cell r="J27254">
            <v>0</v>
          </cell>
          <cell r="AL27254" t="str">
            <v>IRB avanzado_R_0_7.MIN_HIP_INMUE_6_1_35%_1</v>
          </cell>
        </row>
        <row r="27255">
          <cell r="J27255">
            <v>-172700.68</v>
          </cell>
          <cell r="AL27255" t="str">
            <v>IRB avanzado_R_0_7.MIN_HIP_INMUE_6_1_35%_1</v>
          </cell>
        </row>
        <row r="27256">
          <cell r="J27256">
            <v>-226.18</v>
          </cell>
          <cell r="AL27256" t="str">
            <v>IRB avanzado_R_0_7.MIN_HIP_INMUE_6_1_35%_1</v>
          </cell>
        </row>
        <row r="27257">
          <cell r="J27257">
            <v>-68025.98</v>
          </cell>
          <cell r="AL27257" t="str">
            <v>IRB avanzado_R_0_7.MIN_HIP_INMUE_6_1_35%_1</v>
          </cell>
        </row>
        <row r="27258">
          <cell r="J27258">
            <v>-1403.7</v>
          </cell>
          <cell r="AL27258" t="str">
            <v>IRB avanzado_R_0_7.MIN_HIP_INMUE_6_1_35%_1</v>
          </cell>
        </row>
        <row r="27259">
          <cell r="J27259">
            <v>-537.54</v>
          </cell>
          <cell r="AL27259" t="str">
            <v>IRB avanzado_R_0_7.MIN_HIP_INMUE_6_1_35%_1</v>
          </cell>
        </row>
        <row r="27260">
          <cell r="J27260">
            <v>0</v>
          </cell>
          <cell r="AL27260" t="str">
            <v>IRB avanzado_R_0_7.MIN_HIP_INMUE_6_1_35%_1</v>
          </cell>
        </row>
        <row r="27261">
          <cell r="J27261">
            <v>0</v>
          </cell>
          <cell r="AL27261" t="str">
            <v>IRB avanzado_R_0_7.MIN_HIP_INMUE_6_1_35%_1</v>
          </cell>
        </row>
        <row r="27262">
          <cell r="J27262">
            <v>-165375.5</v>
          </cell>
          <cell r="AL27262" t="str">
            <v>IRB avanzado_R_0_7.MIN_HIP_INMUE_6_1_35%_1</v>
          </cell>
        </row>
        <row r="27263">
          <cell r="J27263">
            <v>-197.93</v>
          </cell>
          <cell r="AL27263" t="str">
            <v>IRB avanzado_R_0_7.MIN_HIP_INMUE_6_1_35%_1</v>
          </cell>
        </row>
        <row r="27264">
          <cell r="J27264">
            <v>-20.48</v>
          </cell>
          <cell r="AL27264" t="str">
            <v>IRB avanzado_R_0_7.MIN_HIP_INMUE_6_1_35%_1</v>
          </cell>
        </row>
        <row r="27265">
          <cell r="J27265">
            <v>0</v>
          </cell>
          <cell r="AL27265" t="str">
            <v>IRB avanzado_R_0_7.MIN_HIP_INMUE_6_1_35%_1</v>
          </cell>
        </row>
        <row r="27266">
          <cell r="J27266">
            <v>-89661.21</v>
          </cell>
          <cell r="AL27266" t="str">
            <v>IRB avanzado_R_0_7.MIN_HIP_INMUE_6_1_35%_1</v>
          </cell>
        </row>
        <row r="27267">
          <cell r="J27267">
            <v>-1653.49</v>
          </cell>
          <cell r="AL27267" t="str">
            <v>IRB avanzado_R_0_7.MIN_HIP_INMUE_6_1_35%_1</v>
          </cell>
        </row>
        <row r="27268">
          <cell r="J27268">
            <v>-3.29</v>
          </cell>
          <cell r="AL27268" t="str">
            <v>IRB avanzado_R_0_7.MIN_HIP_INMUE_6_1_35%_1</v>
          </cell>
        </row>
        <row r="27269">
          <cell r="J27269">
            <v>-0.37</v>
          </cell>
          <cell r="AL27269" t="str">
            <v>IRB avanzado_R_0_7.MIN_HIP_INMUE_6_1_35%_1</v>
          </cell>
        </row>
        <row r="27270">
          <cell r="J27270">
            <v>-523522.08</v>
          </cell>
          <cell r="AL27270" t="str">
            <v>IRB avanzado_R_0_7.MIN_HIP_INMUE_6_1_35%_1</v>
          </cell>
        </row>
        <row r="27271">
          <cell r="J27271">
            <v>-970.83</v>
          </cell>
          <cell r="AL27271" t="str">
            <v>IRB avanzado_R_0_7.MIN_HIP_INMUE_6_1_35%_1</v>
          </cell>
        </row>
        <row r="27272">
          <cell r="J27272">
            <v>-148.49</v>
          </cell>
          <cell r="AL27272" t="str">
            <v>IRB avanzado_R_0_7.MIN_HIP_INMUE_6_1_35%_1</v>
          </cell>
        </row>
        <row r="27273">
          <cell r="J27273">
            <v>0</v>
          </cell>
          <cell r="AL27273" t="str">
            <v>IRB avanzado_R_0_7.MIN_HIP_INMUE_6_1_35%_1</v>
          </cell>
        </row>
        <row r="27274">
          <cell r="J27274">
            <v>-124361.02</v>
          </cell>
          <cell r="AL27274" t="str">
            <v>IRB avanzado_R_0_7.MIN_HIP_INMUE_6_1_35%_1</v>
          </cell>
        </row>
        <row r="27275">
          <cell r="J27275">
            <v>-1349.24</v>
          </cell>
          <cell r="AL27275" t="str">
            <v>IRB avanzado_R_0_7.MIN_HIP_INMUE_6_1_35%_1</v>
          </cell>
        </row>
        <row r="27276">
          <cell r="J27276">
            <v>-54.75</v>
          </cell>
          <cell r="AL27276" t="str">
            <v>IRB avanzado_R_0_7.MIN_HIP_INMUE_6_1_35%_1</v>
          </cell>
        </row>
        <row r="27277">
          <cell r="J27277">
            <v>0</v>
          </cell>
          <cell r="AL27277" t="str">
            <v>IRB avanzado_R_0_7.MIN_HIP_INMUE_6_1_35%_1</v>
          </cell>
        </row>
        <row r="27278">
          <cell r="J27278">
            <v>-210533.33</v>
          </cell>
          <cell r="AL27278" t="str">
            <v>IRB avanzado_R_0_7.MIN_HIP_INMUE_6_1_35%_1</v>
          </cell>
        </row>
        <row r="27279">
          <cell r="J27279">
            <v>0</v>
          </cell>
          <cell r="AL27279" t="str">
            <v>IRB avanzado_R_0_7.MIN_HIP_INMUE_6_1_75%_1</v>
          </cell>
        </row>
        <row r="27280">
          <cell r="J27280">
            <v>0</v>
          </cell>
          <cell r="AL27280" t="str">
            <v>IRB avanzado_R_0_7.MIN_HIP_INMUE_6_1_75%_1</v>
          </cell>
        </row>
        <row r="27281">
          <cell r="J27281">
            <v>0</v>
          </cell>
          <cell r="AL27281" t="str">
            <v>IRB avanzado_R_0_7.MIN_HIP_INMUE_6_1_75%_1</v>
          </cell>
        </row>
        <row r="27282">
          <cell r="J27282">
            <v>0</v>
          </cell>
          <cell r="AL27282" t="str">
            <v>IRB avanzado_R_0_7.MIN_HIP_INMUE_6_1_75%_1</v>
          </cell>
        </row>
        <row r="27283">
          <cell r="J27283">
            <v>0</v>
          </cell>
          <cell r="AL27283" t="str">
            <v>IRB avanzado_R_0_7.MIN_HIP_INMUE_6_1_75%_1</v>
          </cell>
        </row>
        <row r="27284">
          <cell r="J27284">
            <v>0</v>
          </cell>
          <cell r="AL27284" t="str">
            <v>IRB avanzado_R_0_7.MIN_HIP_INMUE_6_1_75%_1</v>
          </cell>
        </row>
        <row r="27285">
          <cell r="J27285">
            <v>0</v>
          </cell>
          <cell r="AL27285" t="str">
            <v>IRB avanzado_R_0_7.MIN_HIP_INMUE_6_1_75%_1</v>
          </cell>
        </row>
        <row r="27286">
          <cell r="J27286">
            <v>0</v>
          </cell>
          <cell r="AL27286" t="str">
            <v>IRB avanzado_R_0_7.MIN_HIP_INMUE_6_1_75%_1</v>
          </cell>
        </row>
        <row r="27287">
          <cell r="J27287">
            <v>0</v>
          </cell>
          <cell r="AL27287" t="str">
            <v>IRB avanzado_R_0_7.MIN_HIP_INMUE_6_1_75%_1</v>
          </cell>
        </row>
        <row r="27288">
          <cell r="J27288">
            <v>0</v>
          </cell>
          <cell r="AL27288" t="str">
            <v>IRB avanzado_R_0_7.MIN_HIP_INMUE_6_1_75%_1</v>
          </cell>
        </row>
        <row r="27289">
          <cell r="J27289">
            <v>0</v>
          </cell>
          <cell r="AL27289" t="str">
            <v>IRB avanzado_R_0_7.MIN_HIP_INMUE_6_1_75%_1</v>
          </cell>
        </row>
        <row r="27290">
          <cell r="J27290">
            <v>0</v>
          </cell>
          <cell r="AL27290" t="str">
            <v>IRB avanzado_R_0_7.MIN_HIP_INMUE_6_1_75%_1</v>
          </cell>
        </row>
        <row r="27291">
          <cell r="J27291">
            <v>0</v>
          </cell>
          <cell r="AL27291" t="str">
            <v>IRB avanzado_R_0_7.MIN_HIP_INMUE_6_1_75%_1</v>
          </cell>
        </row>
        <row r="27292">
          <cell r="J27292">
            <v>0</v>
          </cell>
          <cell r="AL27292" t="str">
            <v>IRB avanzado_R_0_7.MIN_HIP_INMUE_6_1_75%_1</v>
          </cell>
        </row>
        <row r="27293">
          <cell r="J27293">
            <v>0</v>
          </cell>
          <cell r="AL27293" t="str">
            <v>IRB avanzado_R_0_7.MIN_HIP_INMUE_6_1_75%_1</v>
          </cell>
        </row>
        <row r="27294">
          <cell r="J27294">
            <v>0</v>
          </cell>
          <cell r="AL27294" t="str">
            <v>IRB avanzado_R_0_7.MIN_HIP_INMUE_6_1_75%_1</v>
          </cell>
        </row>
        <row r="27295">
          <cell r="J27295">
            <v>0</v>
          </cell>
          <cell r="AL27295" t="str">
            <v>IRB avanzado_R_0_7.MIN_HIP_INMUE_6_1_75%_1</v>
          </cell>
        </row>
        <row r="27296">
          <cell r="J27296">
            <v>0</v>
          </cell>
          <cell r="AL27296" t="str">
            <v>IRB avanzado_R_0_7.MIN_HIP_INMUE_6_1_75%_1</v>
          </cell>
        </row>
        <row r="27297">
          <cell r="J27297">
            <v>0</v>
          </cell>
          <cell r="AL27297" t="str">
            <v>IRB avanzado_R_0_7.MIN_HIP_INMUE_6_1_75%_1</v>
          </cell>
        </row>
        <row r="27298">
          <cell r="J27298">
            <v>0</v>
          </cell>
          <cell r="AL27298" t="str">
            <v>IRB avanzado_R_0_7.MIN_HIP_INMUE_6_1_75%_1</v>
          </cell>
        </row>
        <row r="27299">
          <cell r="J27299">
            <v>0</v>
          </cell>
          <cell r="AL27299" t="str">
            <v>IRB avanzado_R_0_7.MIN_HIP_INMUE_6_1_75%_1</v>
          </cell>
        </row>
        <row r="27300">
          <cell r="J27300">
            <v>0</v>
          </cell>
          <cell r="AL27300" t="str">
            <v>IRB avanzado_R_0_7.MIN_HIP_INMUE_6_1_75%_1</v>
          </cell>
        </row>
        <row r="27301">
          <cell r="J27301">
            <v>0</v>
          </cell>
          <cell r="AL27301" t="str">
            <v>IRB avanzado_R_0_7.MIN_HIP_INMUE_6_1_75%_1</v>
          </cell>
        </row>
        <row r="27302">
          <cell r="J27302">
            <v>0</v>
          </cell>
          <cell r="AL27302" t="str">
            <v>IRB avanzado_R_0_7.MIN_HIP_INMUE_6_1_75%_1</v>
          </cell>
        </row>
        <row r="27303">
          <cell r="J27303">
            <v>0</v>
          </cell>
          <cell r="AL27303" t="str">
            <v>IRB avanzado_R_0_7.MIN_HIP_INMUE_6_1_75%_1</v>
          </cell>
        </row>
        <row r="27304">
          <cell r="J27304">
            <v>0</v>
          </cell>
          <cell r="AL27304" t="str">
            <v>IRB avanzado_R_0_7.MIN_HIP_INMUE_6_1_75%_1</v>
          </cell>
        </row>
        <row r="27305">
          <cell r="J27305">
            <v>0</v>
          </cell>
          <cell r="AL27305" t="str">
            <v>IRB avanzado_R_0_7.MIN_HIP_INMUE_6_1_75%_1</v>
          </cell>
        </row>
        <row r="27306">
          <cell r="J27306">
            <v>0</v>
          </cell>
          <cell r="AL27306" t="str">
            <v>IRB avanzado_R_0_7.MIN_HIP_INMUE_6_1_75%_1</v>
          </cell>
        </row>
        <row r="27307">
          <cell r="J27307">
            <v>0</v>
          </cell>
          <cell r="AL27307" t="str">
            <v>IRB avanzado_R_0_7.MIN_HIP_INMUE_6_1_75%_1</v>
          </cell>
        </row>
        <row r="27308">
          <cell r="J27308">
            <v>0</v>
          </cell>
          <cell r="AL27308" t="str">
            <v>IRB avanzado_R_0_7.MIN_HIP_INMUE_6_1_75%_1</v>
          </cell>
        </row>
        <row r="27309">
          <cell r="J27309">
            <v>0</v>
          </cell>
          <cell r="AL27309" t="str">
            <v>IRB avanzado_R_0_7.MIN_HIP_INMUE_6_1_75%_1</v>
          </cell>
        </row>
        <row r="27310">
          <cell r="J27310">
            <v>0</v>
          </cell>
          <cell r="AL27310" t="str">
            <v>IRB avanzado_R_0_7.MIN_HIP_INMUE_6_1_75%_1</v>
          </cell>
        </row>
        <row r="27311">
          <cell r="J27311">
            <v>0</v>
          </cell>
          <cell r="AL27311" t="str">
            <v>IRB avanzado_R_0_7.MIN_HIP_INMUE_6_1_75%_1</v>
          </cell>
        </row>
        <row r="27312">
          <cell r="J27312">
            <v>0</v>
          </cell>
          <cell r="AL27312" t="str">
            <v>IRB avanzado_R_0_7.MIN_HIP_INMUE_6_1_75%_1</v>
          </cell>
        </row>
        <row r="27313">
          <cell r="J27313">
            <v>0</v>
          </cell>
          <cell r="AL27313" t="str">
            <v>IRB avanzado_R_0_7.MIN_HIP_INMUE_6_1_75%_1</v>
          </cell>
        </row>
        <row r="27314">
          <cell r="J27314">
            <v>0</v>
          </cell>
          <cell r="AL27314" t="str">
            <v>IRB avanzado_R_0_7.MIN_HIP_INMUE_6_1_75%_1</v>
          </cell>
        </row>
        <row r="27315">
          <cell r="J27315">
            <v>0</v>
          </cell>
          <cell r="AL27315" t="str">
            <v>IRB avanzado_R_0_7.MIN_HIP_INMUE_6_1_75%_1</v>
          </cell>
        </row>
        <row r="27316">
          <cell r="J27316">
            <v>0</v>
          </cell>
          <cell r="AL27316" t="str">
            <v>IRB avanzado_R_0_7.MIN_HIP_INMUE_7_0_100%_1</v>
          </cell>
        </row>
        <row r="27317">
          <cell r="J27317">
            <v>0</v>
          </cell>
          <cell r="AL27317" t="str">
            <v>IRB avanzado_R_0_7.MIN_HIP_INMUE_7_0_100%_1</v>
          </cell>
        </row>
        <row r="27318">
          <cell r="J27318">
            <v>-267.64999999999998</v>
          </cell>
          <cell r="AL27318" t="str">
            <v>IRB avanzado_R_0_7.MIN_HIP_INMUE_7_0_100%_1</v>
          </cell>
        </row>
        <row r="27319">
          <cell r="J27319">
            <v>-338.82</v>
          </cell>
          <cell r="AL27319" t="str">
            <v>IRB avanzado_R_0_7.MIN_HIP_INMUE_7_0_100%_1</v>
          </cell>
        </row>
        <row r="27320">
          <cell r="J27320">
            <v>0</v>
          </cell>
          <cell r="AL27320" t="str">
            <v>IRB avanzado_R_0_7.MIN_HIP_INMUE_7_0_100%_1</v>
          </cell>
        </row>
        <row r="27321">
          <cell r="J27321">
            <v>-102.49</v>
          </cell>
          <cell r="AL27321" t="str">
            <v>IRB avanzado_R_0_7.MIN_HIP_INMUE_7_0_100%_1</v>
          </cell>
        </row>
        <row r="27322">
          <cell r="J27322">
            <v>0</v>
          </cell>
          <cell r="AL27322" t="str">
            <v>IRB avanzado_R_0_7.MIN_HIP_INMUE_7_0_100%_1</v>
          </cell>
        </row>
        <row r="27323">
          <cell r="J27323">
            <v>2087.6494778352799</v>
          </cell>
          <cell r="AL27323" t="str">
            <v>IRB avanzado_R_0_7.MIN_HIP_INMUE_7_0_100%_1</v>
          </cell>
        </row>
        <row r="27324">
          <cell r="J27324">
            <v>0</v>
          </cell>
          <cell r="AL27324" t="str">
            <v>IRB avanzado_R_0_7.MIN_HIP_INMUE_7_0_100%_1</v>
          </cell>
        </row>
        <row r="27325">
          <cell r="J27325">
            <v>-452.99</v>
          </cell>
          <cell r="AL27325" t="str">
            <v>IRB avanzado_R_0_7.MIN_HIP_INMUE_7_0_100%_1</v>
          </cell>
        </row>
        <row r="27326">
          <cell r="J27326">
            <v>0</v>
          </cell>
          <cell r="AL27326" t="str">
            <v>IRB avanzado_R_0_7.MIN_HIP_INMUE_7_0_100%_1</v>
          </cell>
        </row>
        <row r="27327">
          <cell r="J27327">
            <v>0</v>
          </cell>
          <cell r="AL27327" t="str">
            <v>IRB avanzado_R_0_7.MIN_HIP_INMUE_7_0_100%_1</v>
          </cell>
        </row>
        <row r="27328">
          <cell r="J27328">
            <v>0</v>
          </cell>
          <cell r="AL27328" t="str">
            <v>IRB avanzado_R_0_7.MIN_HIP_INMUE_7_0_100%_1</v>
          </cell>
        </row>
        <row r="27329">
          <cell r="J27329">
            <v>24764.012701891999</v>
          </cell>
          <cell r="AL27329" t="str">
            <v>IRB avanzado_R_0_7.MIN_HIP_INMUE_7_0_100%_1</v>
          </cell>
        </row>
        <row r="27330">
          <cell r="J27330">
            <v>0</v>
          </cell>
          <cell r="AL27330" t="str">
            <v>IRB avanzado_R_0_7.MIN_HIP_INMUE_7_0_100%_1</v>
          </cell>
        </row>
        <row r="27331">
          <cell r="J27331">
            <v>0</v>
          </cell>
          <cell r="AL27331" t="str">
            <v>IRB avanzado_R_0_7.MIN_HIP_INMUE_7_0_100%_1</v>
          </cell>
        </row>
        <row r="27332">
          <cell r="J27332">
            <v>5451.5279535786503</v>
          </cell>
          <cell r="AL27332" t="str">
            <v>IRB avanzado_R_0_7.MIN_HIP_INMUE_7_0_100%_1</v>
          </cell>
        </row>
        <row r="27333">
          <cell r="J27333">
            <v>0</v>
          </cell>
          <cell r="AL27333" t="str">
            <v>IRB avanzado_R_0_7.MIN_HIP_INMUE_7_0_100%_1</v>
          </cell>
        </row>
        <row r="27334">
          <cell r="J27334">
            <v>0</v>
          </cell>
          <cell r="AL27334" t="str">
            <v>IRB avanzado_R_0_7.MIN_HIP_INMUE_7_0_100%_1</v>
          </cell>
        </row>
        <row r="27335">
          <cell r="J27335">
            <v>0</v>
          </cell>
          <cell r="AL27335" t="str">
            <v>IRB avanzado_R_0_7.MIN_HIP_INMUE_7_0_100%_1</v>
          </cell>
        </row>
        <row r="27336">
          <cell r="J27336">
            <v>0</v>
          </cell>
          <cell r="AL27336" t="str">
            <v>IRB avanzado_R_0_7.MIN_HIP_INMUE_7_0_100%_1</v>
          </cell>
        </row>
        <row r="27337">
          <cell r="J27337">
            <v>3465.6063863589802</v>
          </cell>
          <cell r="AL27337" t="str">
            <v>IRB avanzado_R_0_7.MIN_HIP_INMUE_7_0_100%_1</v>
          </cell>
        </row>
        <row r="27338">
          <cell r="J27338">
            <v>0</v>
          </cell>
          <cell r="AL27338" t="str">
            <v>IRB avanzado_R_0_7.MIN_HIP_INMUE_7_0_100%_1</v>
          </cell>
        </row>
        <row r="27339">
          <cell r="J27339">
            <v>0</v>
          </cell>
          <cell r="AL27339" t="str">
            <v>IRB avanzado_R_0_7.MIN_HIP_INMUE_7_0_100%_1</v>
          </cell>
        </row>
        <row r="27340">
          <cell r="J27340">
            <v>0</v>
          </cell>
          <cell r="AL27340" t="str">
            <v>IRB avanzado_R_0_7.MIN_HIP_INMUE_7_0_100%_1</v>
          </cell>
        </row>
        <row r="27341">
          <cell r="J27341">
            <v>0</v>
          </cell>
          <cell r="AL27341" t="str">
            <v>IRB avanzado_R_0_7.MIN_HIP_INMUE_7_0_100%_1</v>
          </cell>
        </row>
        <row r="27342">
          <cell r="J27342">
            <v>2831.2969792263302</v>
          </cell>
          <cell r="AL27342" t="str">
            <v>IRB avanzado_R_0_7.MIN_HIP_INMUE_7_0_100%_1</v>
          </cell>
        </row>
        <row r="27343">
          <cell r="J27343">
            <v>0</v>
          </cell>
          <cell r="AL27343" t="str">
            <v>IRB avanzado_R_0_7.MIN_HIP_INMUE_7_0_100%_1</v>
          </cell>
        </row>
        <row r="27344">
          <cell r="J27344">
            <v>0</v>
          </cell>
          <cell r="AL27344" t="str">
            <v>IRB avanzado_R_0_7.MIN_HIP_INMUE_7_0_100%_1</v>
          </cell>
        </row>
        <row r="27345">
          <cell r="J27345">
            <v>0</v>
          </cell>
          <cell r="AL27345" t="str">
            <v>IRB avanzado_R_0_7.MIN_HIP_INMUE_7_0_100%_1</v>
          </cell>
        </row>
        <row r="27346">
          <cell r="J27346">
            <v>0</v>
          </cell>
          <cell r="AL27346" t="str">
            <v>IRB avanzado_R_0_7.MIN_HIP_INMUE_7_0_100%_1</v>
          </cell>
        </row>
        <row r="27347">
          <cell r="J27347">
            <v>0</v>
          </cell>
          <cell r="AL27347" t="str">
            <v>IRB avanzado_R_0_7.MIN_HIP_INMUE_7_0_100%_1</v>
          </cell>
        </row>
        <row r="27348">
          <cell r="J27348">
            <v>0</v>
          </cell>
          <cell r="AL27348" t="str">
            <v>IRB avanzado_R_0_7.MIN_HIP_INMUE_7_0_150%_1</v>
          </cell>
        </row>
        <row r="27349">
          <cell r="J27349">
            <v>0</v>
          </cell>
          <cell r="AL27349" t="str">
            <v>IRB avanzado_R_0_7.MIN_HIP_INMUE_7_0_35%_1</v>
          </cell>
        </row>
        <row r="27350">
          <cell r="J27350">
            <v>0</v>
          </cell>
          <cell r="AL27350" t="str">
            <v>IRB avanzado_R_0_7.MIN_HIP_INMUE_7_0_35%_1</v>
          </cell>
        </row>
        <row r="27351">
          <cell r="J27351">
            <v>0</v>
          </cell>
          <cell r="AL27351" t="str">
            <v>IRB avanzado_R_0_7.MIN_HIP_INMUE_7_0_35%_1</v>
          </cell>
        </row>
        <row r="27352">
          <cell r="J27352">
            <v>-365.91</v>
          </cell>
          <cell r="AL27352" t="str">
            <v>IRB avanzado_R_0_7.MIN_HIP_INMUE_7_0_35%_1</v>
          </cell>
        </row>
        <row r="27353">
          <cell r="J27353">
            <v>0</v>
          </cell>
          <cell r="AL27353" t="str">
            <v>IRB avanzado_R_0_7.MIN_HIP_INMUE_7_0_35%_1</v>
          </cell>
        </row>
        <row r="27354">
          <cell r="J27354">
            <v>0</v>
          </cell>
          <cell r="AL27354" t="str">
            <v>IRB avanzado_R_0_7.MIN_HIP_INMUE_7_0_35%_1</v>
          </cell>
        </row>
        <row r="27355">
          <cell r="J27355">
            <v>0</v>
          </cell>
          <cell r="AL27355" t="str">
            <v>IRB avanzado_R_0_7.MIN_HIP_INMUE_7_0_35%_1</v>
          </cell>
        </row>
        <row r="27356">
          <cell r="J27356">
            <v>0</v>
          </cell>
          <cell r="AL27356" t="str">
            <v>IRB avanzado_R_0_7.MIN_HIP_INMUE_7_0_35%_1</v>
          </cell>
        </row>
        <row r="27357">
          <cell r="J27357">
            <v>0</v>
          </cell>
          <cell r="AL27357" t="str">
            <v>IRB avanzado_R_0_7.MIN_HIP_INMUE_7_0_35%_1</v>
          </cell>
        </row>
        <row r="27358">
          <cell r="J27358">
            <v>-2.63</v>
          </cell>
          <cell r="AL27358" t="str">
            <v>IRB avanzado_R_0_7.MIN_HIP_INMUE_7_0_35%_1</v>
          </cell>
        </row>
        <row r="27359">
          <cell r="J27359">
            <v>0</v>
          </cell>
          <cell r="AL27359" t="str">
            <v>IRB avanzado_R_0_7.MIN_HIP_INMUE_7_0_35%_1</v>
          </cell>
        </row>
        <row r="27360">
          <cell r="J27360">
            <v>0</v>
          </cell>
          <cell r="AL27360" t="str">
            <v>IRB avanzado_R_0_7.MIN_HIP_INMUE_7_0_35%_1</v>
          </cell>
        </row>
        <row r="27361">
          <cell r="J27361">
            <v>0</v>
          </cell>
          <cell r="AL27361" t="str">
            <v>IRB avanzado_R_0_7.MIN_HIP_INMUE_7_0_35%_1</v>
          </cell>
        </row>
        <row r="27362">
          <cell r="J27362">
            <v>0</v>
          </cell>
          <cell r="AL27362" t="str">
            <v>IRB avanzado_R_0_7.MIN_HIP_INMUE_7_0_35%_1</v>
          </cell>
        </row>
        <row r="27363">
          <cell r="J27363">
            <v>0</v>
          </cell>
          <cell r="AL27363" t="str">
            <v>IRB avanzado_R_0_7.MIN_HIP_INMUE_7_0_35%_1</v>
          </cell>
        </row>
        <row r="27364">
          <cell r="J27364">
            <v>0</v>
          </cell>
          <cell r="AL27364" t="str">
            <v>IRB avanzado_R_0_7.MIN_HIP_INMUE_7_0_35%_1</v>
          </cell>
        </row>
        <row r="27365">
          <cell r="J27365">
            <v>0</v>
          </cell>
          <cell r="AL27365" t="str">
            <v>IRB avanzado_R_0_7.MIN_HIP_INMUE_7_0_35%_1</v>
          </cell>
        </row>
        <row r="27366">
          <cell r="J27366">
            <v>-0.78</v>
          </cell>
          <cell r="AL27366" t="str">
            <v>IRB avanzado_R_0_7.MIN_HIP_INMUE_7_0_35%_1</v>
          </cell>
        </row>
        <row r="27367">
          <cell r="J27367">
            <v>0</v>
          </cell>
          <cell r="AL27367" t="str">
            <v>IRB avanzado_R_0_7.MIN_HIP_INMUE_7_0_35%_1</v>
          </cell>
        </row>
        <row r="27368">
          <cell r="J27368">
            <v>0</v>
          </cell>
          <cell r="AL27368" t="str">
            <v>IRB avanzado_R_0_7.MIN_HIP_INMUE_7_0_35%_1</v>
          </cell>
        </row>
        <row r="27369">
          <cell r="J27369">
            <v>-0.01</v>
          </cell>
          <cell r="AL27369" t="str">
            <v>IRB avanzado_R_0_7.MIN_HIP_INMUE_7_0_35%_1</v>
          </cell>
        </row>
        <row r="27370">
          <cell r="J27370">
            <v>0</v>
          </cell>
          <cell r="AL27370" t="str">
            <v>IRB avanzado_R_0_7.MIN_HIP_INMUE_7_0_35%_1</v>
          </cell>
        </row>
        <row r="27371">
          <cell r="J27371">
            <v>0</v>
          </cell>
          <cell r="AL27371" t="str">
            <v>IRB avanzado_R_0_7.MIN_HIP_INMUE_7_0_35%_1</v>
          </cell>
        </row>
        <row r="27372">
          <cell r="J27372">
            <v>-343.11</v>
          </cell>
          <cell r="AL27372" t="str">
            <v>IRB avanzado_R_0_7.MIN_HIP_INMUE_7_0_35%_1</v>
          </cell>
        </row>
        <row r="27373">
          <cell r="J27373">
            <v>0</v>
          </cell>
          <cell r="AL27373" t="str">
            <v>IRB avanzado_R_0_7.MIN_HIP_INMUE_7_0_35%_1</v>
          </cell>
        </row>
        <row r="27374">
          <cell r="J27374">
            <v>0</v>
          </cell>
          <cell r="AL27374" t="str">
            <v>IRB avanzado_R_0_7.MIN_HIP_INMUE_7_0_35%_1</v>
          </cell>
        </row>
        <row r="27375">
          <cell r="J27375">
            <v>0</v>
          </cell>
          <cell r="AL27375" t="str">
            <v>IRB avanzado_R_0_7.MIN_HIP_INMUE_7_0_35%_1</v>
          </cell>
        </row>
        <row r="27376">
          <cell r="J27376">
            <v>-31.68</v>
          </cell>
          <cell r="AL27376" t="str">
            <v>IRB avanzado_R_0_7.MIN_HIP_INMUE_7_0_35%_1</v>
          </cell>
        </row>
        <row r="27377">
          <cell r="J27377">
            <v>0</v>
          </cell>
          <cell r="AL27377" t="str">
            <v>IRB avanzado_R_0_7.MIN_HIP_INMUE_7_0_35%_1</v>
          </cell>
        </row>
        <row r="27378">
          <cell r="J27378">
            <v>0</v>
          </cell>
          <cell r="AL27378" t="str">
            <v>IRB avanzado_R_0_7.MIN_HIP_INMUE_7_0_35%_1</v>
          </cell>
        </row>
        <row r="27379">
          <cell r="J27379">
            <v>0</v>
          </cell>
          <cell r="AL27379" t="str">
            <v>IRB avanzado_R_0_7.MIN_HIP_INMUE_7_0_35%_1</v>
          </cell>
        </row>
        <row r="27380">
          <cell r="J27380">
            <v>0</v>
          </cell>
          <cell r="AL27380" t="str">
            <v>IRB avanzado_R_0_7.MIN_HIP_INMUE_7_0_35%_1</v>
          </cell>
        </row>
        <row r="27381">
          <cell r="J27381">
            <v>-114.19</v>
          </cell>
          <cell r="AL27381" t="str">
            <v>IRB avanzado_R_0_7.MIN_HIP_INMUE_7_0_35%_1</v>
          </cell>
        </row>
        <row r="27382">
          <cell r="J27382">
            <v>0</v>
          </cell>
          <cell r="AL27382" t="str">
            <v>IRB avanzado_R_0_7.MIN_HIP_INMUE_7_0_35%_1</v>
          </cell>
        </row>
        <row r="27383">
          <cell r="J27383">
            <v>0</v>
          </cell>
          <cell r="AL27383" t="str">
            <v>IRB avanzado_R_0_7.MIN_HIP_INMUE_7_0_35%_1</v>
          </cell>
        </row>
        <row r="27384">
          <cell r="J27384">
            <v>-7.57</v>
          </cell>
          <cell r="AL27384" t="str">
            <v>IRB avanzado_R_0_7.MIN_HIP_INMUE_7_0_35%_1</v>
          </cell>
        </row>
        <row r="27385">
          <cell r="J27385">
            <v>0</v>
          </cell>
          <cell r="AL27385" t="str">
            <v>IRB avanzado_R_0_7.MIN_HIP_INMUE_7_0_35%_1</v>
          </cell>
        </row>
        <row r="27386">
          <cell r="J27386">
            <v>0</v>
          </cell>
          <cell r="AL27386" t="str">
            <v>IRB avanzado_R_0_7.MIN_HIP_INMUE_7_0_35%_1</v>
          </cell>
        </row>
        <row r="27387">
          <cell r="J27387">
            <v>0</v>
          </cell>
          <cell r="AL27387" t="str">
            <v>IRB avanzado_R_0_7.MIN_HIP_INMUE_7_0_35%_1</v>
          </cell>
        </row>
        <row r="27388">
          <cell r="J27388">
            <v>0</v>
          </cell>
          <cell r="AL27388" t="str">
            <v>IRB avanzado_R_0_7.MIN_HIP_INMUE_7_0_35%_1</v>
          </cell>
        </row>
        <row r="27389">
          <cell r="J27389">
            <v>0</v>
          </cell>
          <cell r="AL27389" t="str">
            <v>IRB avanzado_R_0_7.MIN_HIP_INMUE_7_0_35%_1</v>
          </cell>
        </row>
        <row r="27390">
          <cell r="J27390">
            <v>0</v>
          </cell>
          <cell r="AL27390" t="str">
            <v>IRB avanzado_R_0_7.MIN_HIP_INMUE_7_0_35%_1</v>
          </cell>
        </row>
        <row r="27391">
          <cell r="J27391">
            <v>-63.15</v>
          </cell>
          <cell r="AL27391" t="str">
            <v>IRB avanzado_R_0_7.MIN_HIP_INMUE_7_0_35%_1</v>
          </cell>
        </row>
        <row r="27392">
          <cell r="J27392">
            <v>0</v>
          </cell>
          <cell r="AL27392" t="str">
            <v>IRB avanzado_R_0_7.MIN_HIP_INMUE_7_0_35%_1</v>
          </cell>
        </row>
        <row r="27393">
          <cell r="J27393">
            <v>0</v>
          </cell>
          <cell r="AL27393" t="str">
            <v>IRB avanzado_R_0_7.MIN_HIP_INMUE_7_0_35%_1</v>
          </cell>
        </row>
        <row r="27394">
          <cell r="J27394">
            <v>0</v>
          </cell>
          <cell r="AL27394" t="str">
            <v>IRB avanzado_R_0_7.MIN_HIP_INMUE_7_0_35%_1</v>
          </cell>
        </row>
        <row r="27395">
          <cell r="J27395">
            <v>0</v>
          </cell>
          <cell r="AL27395" t="str">
            <v>IRB avanzado_R_0_7.MIN_HIP_INMUE_7_0_35%_1</v>
          </cell>
        </row>
        <row r="27396">
          <cell r="J27396">
            <v>0</v>
          </cell>
          <cell r="AL27396" t="str">
            <v>IRB avanzado_R_0_7.MIN_HIP_INMUE_7_0_35%_1</v>
          </cell>
        </row>
        <row r="27397">
          <cell r="J27397">
            <v>0</v>
          </cell>
          <cell r="AL27397" t="str">
            <v>IRB avanzado_R_0_7.MIN_HIP_INMUE_7_0_35%_1</v>
          </cell>
        </row>
        <row r="27398">
          <cell r="J27398">
            <v>0</v>
          </cell>
          <cell r="AL27398" t="str">
            <v>IRB avanzado_R_0_7.MIN_HIP_INMUE_7_0_35%_1</v>
          </cell>
        </row>
        <row r="27399">
          <cell r="J27399">
            <v>0</v>
          </cell>
          <cell r="AL27399" t="str">
            <v>IRB avanzado_R_0_7.MIN_HIP_INMUE_7_0_35%_1</v>
          </cell>
        </row>
        <row r="27400">
          <cell r="J27400">
            <v>0</v>
          </cell>
          <cell r="AL27400" t="str">
            <v>IRB avanzado_R_0_7.MIN_HIP_INMUE_7_0_35%_1</v>
          </cell>
        </row>
        <row r="27401">
          <cell r="J27401">
            <v>0</v>
          </cell>
          <cell r="AL27401" t="str">
            <v>IRB avanzado_R_0_7.MIN_HIP_INMUE_7_0_35%_1</v>
          </cell>
        </row>
        <row r="27402">
          <cell r="J27402">
            <v>0</v>
          </cell>
          <cell r="AL27402" t="str">
            <v>IRB avanzado_R_0_7.MIN_HIP_INMUE_7_0_35%_1</v>
          </cell>
        </row>
        <row r="27403">
          <cell r="J27403">
            <v>0</v>
          </cell>
          <cell r="AL27403" t="str">
            <v>IRB avanzado_R_0_7.MIN_HIP_INMUE_7_0_35%_1</v>
          </cell>
        </row>
        <row r="27404">
          <cell r="J27404">
            <v>0</v>
          </cell>
          <cell r="AL27404" t="str">
            <v>IRB avanzado_R_0_7.MIN_HIP_INMUE_7_0_35%_1</v>
          </cell>
        </row>
        <row r="27405">
          <cell r="J27405">
            <v>-36.06</v>
          </cell>
          <cell r="AL27405" t="str">
            <v>IRB avanzado_R_0_7.MIN_HIP_INMUE_7_0_35%_1</v>
          </cell>
        </row>
        <row r="27406">
          <cell r="J27406">
            <v>0</v>
          </cell>
          <cell r="AL27406" t="str">
            <v>IRB avanzado_R_0_7.MIN_HIP_INMUE_7_0_35%_1</v>
          </cell>
        </row>
        <row r="27407">
          <cell r="J27407">
            <v>0</v>
          </cell>
          <cell r="AL27407" t="str">
            <v>IRB avanzado_R_0_7.MIN_HIP_INMUE_7_0_35%_1</v>
          </cell>
        </row>
        <row r="27408">
          <cell r="J27408">
            <v>0</v>
          </cell>
          <cell r="AL27408" t="str">
            <v>IRB avanzado_R_0_7.MIN_HIP_INMUE_7_0_35%_1</v>
          </cell>
        </row>
        <row r="27409">
          <cell r="J27409">
            <v>-0.67</v>
          </cell>
          <cell r="AL27409" t="str">
            <v>IRB avanzado_R_0_7.MIN_HIP_INMUE_7_0_35%_1</v>
          </cell>
        </row>
        <row r="27410">
          <cell r="J27410">
            <v>0</v>
          </cell>
          <cell r="AL27410" t="str">
            <v>IRB avanzado_R_0_7.MIN_HIP_INMUE_7_0_35%_1</v>
          </cell>
        </row>
        <row r="27411">
          <cell r="J27411">
            <v>0</v>
          </cell>
          <cell r="AL27411" t="str">
            <v>IRB avanzado_R_0_7.MIN_HIP_INMUE_7_0_35%_1</v>
          </cell>
        </row>
        <row r="27412">
          <cell r="J27412">
            <v>0</v>
          </cell>
          <cell r="AL27412" t="str">
            <v>IRB avanzado_R_0_7.MIN_HIP_INMUE_7_0_35%_1</v>
          </cell>
        </row>
        <row r="27413">
          <cell r="J27413">
            <v>0</v>
          </cell>
          <cell r="AL27413" t="str">
            <v>IRB avanzado_R_0_7.MIN_HIP_INMUE_7_0_75%_1</v>
          </cell>
        </row>
        <row r="27414">
          <cell r="J27414">
            <v>0</v>
          </cell>
          <cell r="AL27414" t="str">
            <v>IRB avanzado_R_0_7.MIN_HIP_INMUE_7_0_75%_1</v>
          </cell>
        </row>
        <row r="27415">
          <cell r="J27415">
            <v>0</v>
          </cell>
          <cell r="AL27415" t="str">
            <v>IRB avanzado_R_0_7.MIN_HIP_INMUE_7_0_75%_1</v>
          </cell>
        </row>
        <row r="27416">
          <cell r="J27416">
            <v>0</v>
          </cell>
          <cell r="AL27416" t="str">
            <v>IRB avanzado_R_0_7.MIN_HIP_INMUE_7_0_75%_1</v>
          </cell>
        </row>
        <row r="27417">
          <cell r="J27417">
            <v>0</v>
          </cell>
          <cell r="AL27417" t="str">
            <v>IRB avanzado_R_0_7.MIN_HIP_INMUE_7_0_75%_1</v>
          </cell>
        </row>
        <row r="27418">
          <cell r="J27418">
            <v>0</v>
          </cell>
          <cell r="AL27418" t="str">
            <v>IRB avanzado_R_0_7.MIN_HIP_INMUE_7_0_75%_1</v>
          </cell>
        </row>
        <row r="27419">
          <cell r="J27419">
            <v>0</v>
          </cell>
          <cell r="AL27419" t="str">
            <v>IRB avanzado_R_0_7.MIN_HIP_INMUE_7_0_75%_1</v>
          </cell>
        </row>
        <row r="27420">
          <cell r="J27420">
            <v>0</v>
          </cell>
          <cell r="AL27420" t="str">
            <v>IRB avanzado_R_0_7.MIN_HIP_INMUE_7_0_75%_1</v>
          </cell>
        </row>
        <row r="27421">
          <cell r="J27421">
            <v>0</v>
          </cell>
          <cell r="AL27421" t="str">
            <v>IRB avanzado_R_0_7.MIN_HIP_INMUE_7_0_75%_1</v>
          </cell>
        </row>
        <row r="27422">
          <cell r="J27422">
            <v>0</v>
          </cell>
          <cell r="AL27422" t="str">
            <v>IRB avanzado_R_0_7.MIN_HIP_INMUE_7_0_75%_1</v>
          </cell>
        </row>
        <row r="27423">
          <cell r="J27423">
            <v>0</v>
          </cell>
          <cell r="AL27423" t="str">
            <v>IRB avanzado_R_0_7.MIN_HIP_INMUE_7_0_75%_1</v>
          </cell>
        </row>
        <row r="27424">
          <cell r="J27424">
            <v>0</v>
          </cell>
          <cell r="AL27424" t="str">
            <v>IRB avanzado_R_0_7.MIN_HIP_INMUE_7_0_75%_1</v>
          </cell>
        </row>
        <row r="27425">
          <cell r="J27425">
            <v>0</v>
          </cell>
          <cell r="AL27425" t="str">
            <v>IRB avanzado_R_0_7.MIN_HIP_INMUE_7_0_75%_1</v>
          </cell>
        </row>
        <row r="27426">
          <cell r="J27426">
            <v>0</v>
          </cell>
          <cell r="AL27426" t="str">
            <v>IRB avanzado_R_0_7.MIN_HIP_INMUE_7_0_75%_1</v>
          </cell>
        </row>
        <row r="27427">
          <cell r="J27427">
            <v>0</v>
          </cell>
          <cell r="AL27427" t="str">
            <v>IRB avanzado_R_0_7.MIN_HIP_INMUE_7_0_75%_1</v>
          </cell>
        </row>
        <row r="27428">
          <cell r="J27428">
            <v>0</v>
          </cell>
          <cell r="AL27428" t="str">
            <v>IRB avanzado_R_0_7.MIN_HIP_INMUE_7_0_75%_1</v>
          </cell>
        </row>
        <row r="27429">
          <cell r="J27429">
            <v>0</v>
          </cell>
          <cell r="AL27429" t="str">
            <v>IRB avanzado_R_0_7.MIN_HIP_INMUE_7_0_75%_1</v>
          </cell>
        </row>
        <row r="27430">
          <cell r="J27430">
            <v>0</v>
          </cell>
          <cell r="AL27430" t="str">
            <v>IRB avanzado_R_0_7.MIN_HIP_INMUE_7_0_75%_1</v>
          </cell>
        </row>
        <row r="27431">
          <cell r="J27431">
            <v>0</v>
          </cell>
          <cell r="AL27431" t="str">
            <v>IRB avanzado_R_0_7.MIN_HIP_INMUE_7_0_75%_1</v>
          </cell>
        </row>
        <row r="27432">
          <cell r="J27432">
            <v>-2334.21867851568</v>
          </cell>
          <cell r="AL27432" t="str">
            <v>IRB avanzado_R_0_7.MIN_HIP_INMUE_7_1_0%_1</v>
          </cell>
        </row>
        <row r="27433">
          <cell r="J27433">
            <v>-341886.531415898</v>
          </cell>
          <cell r="AL27433" t="str">
            <v>IRB avanzado_R_0_7.MIN_HIP_INMUE_7_1_0%_1</v>
          </cell>
        </row>
        <row r="27434">
          <cell r="J27434">
            <v>-809.39235066545098</v>
          </cell>
          <cell r="AL27434" t="str">
            <v>IRB avanzado_R_0_7.MIN_HIP_INMUE_7_1_0%_1</v>
          </cell>
        </row>
        <row r="27435">
          <cell r="J27435">
            <v>-199976.51298518799</v>
          </cell>
          <cell r="AL27435" t="str">
            <v>IRB avanzado_R_0_7.MIN_HIP_INMUE_7_1_0%_1</v>
          </cell>
        </row>
        <row r="27436">
          <cell r="J27436">
            <v>-5113.7426349268499</v>
          </cell>
          <cell r="AL27436" t="str">
            <v>IRB avanzado_R_0_7.MIN_HIP_INMUE_7_1_0%_1</v>
          </cell>
        </row>
        <row r="27437">
          <cell r="J27437">
            <v>-188620.28412025</v>
          </cell>
          <cell r="AL27437" t="str">
            <v>IRB avanzado_R_0_7.MIN_HIP_INMUE_7_1_0%_1</v>
          </cell>
        </row>
        <row r="27438">
          <cell r="J27438">
            <v>-1586.8102503124701</v>
          </cell>
          <cell r="AL27438" t="str">
            <v>IRB avanzado_R_0_7.MIN_HIP_INMUE_7_1_0%_1</v>
          </cell>
        </row>
        <row r="27439">
          <cell r="J27439">
            <v>-97635.215991234494</v>
          </cell>
          <cell r="AL27439" t="str">
            <v>IRB avanzado_R_0_7.MIN_HIP_INMUE_7_1_0%_1</v>
          </cell>
        </row>
        <row r="27440">
          <cell r="J27440">
            <v>-414.29169497075901</v>
          </cell>
          <cell r="AL27440" t="str">
            <v>IRB avanzado_R_0_7.MIN_HIP_INMUE_7_1_0%_1</v>
          </cell>
        </row>
        <row r="27441">
          <cell r="J27441">
            <v>-8119.5721126677799</v>
          </cell>
          <cell r="AL27441" t="str">
            <v>IRB avanzado_R_0_7.MIN_HIP_INMUE_7_1_0%_1</v>
          </cell>
        </row>
        <row r="27442">
          <cell r="J27442">
            <v>-27808.531740149901</v>
          </cell>
          <cell r="AL27442" t="str">
            <v>IRB avanzado_R_0_7.MIN_HIP_INMUE_7_1_0%_1</v>
          </cell>
        </row>
        <row r="27443">
          <cell r="J27443">
            <v>-300.87679905922897</v>
          </cell>
          <cell r="AL27443" t="str">
            <v>IRB avanzado_R_0_7.MIN_HIP_INMUE_7_1_0%_1</v>
          </cell>
        </row>
        <row r="27444">
          <cell r="J27444">
            <v>-42896.059431791902</v>
          </cell>
          <cell r="AL27444" t="str">
            <v>IRB avanzado_R_0_7.MIN_HIP_INMUE_7_1_0%_1</v>
          </cell>
        </row>
        <row r="27445">
          <cell r="J27445">
            <v>-892.02713458203402</v>
          </cell>
          <cell r="AL27445" t="str">
            <v>IRB avanzado_R_0_7.MIN_HIP_INMUE_7_1_0%_1</v>
          </cell>
        </row>
        <row r="27446">
          <cell r="J27446">
            <v>-273690.591596329</v>
          </cell>
          <cell r="AL27446" t="str">
            <v>IRB avanzado_R_0_7.MIN_HIP_INMUE_7_1_0%_1</v>
          </cell>
        </row>
        <row r="27447">
          <cell r="J27447">
            <v>-8409.3612354255001</v>
          </cell>
          <cell r="AL27447" t="str">
            <v>IRB avanzado_R_0_7.MIN_HIP_INMUE_7_1_0%_1</v>
          </cell>
        </row>
        <row r="27448">
          <cell r="J27448">
            <v>-375057.19171739498</v>
          </cell>
          <cell r="AL27448" t="str">
            <v>IRB avanzado_R_0_7.MIN_HIP_INMUE_7_1_0%_1</v>
          </cell>
        </row>
        <row r="27449">
          <cell r="J27449">
            <v>-102225.98124825901</v>
          </cell>
          <cell r="AL27449" t="str">
            <v>IRB avanzado_R_0_7.MIN_HIP_INMUE_7_1_0%_1</v>
          </cell>
        </row>
        <row r="27450">
          <cell r="J27450">
            <v>-45007.388126715297</v>
          </cell>
          <cell r="AL27450" t="str">
            <v>IRB avanzado_R_0_7.MIN_HIP_INMUE_7_1_0%_1</v>
          </cell>
        </row>
        <row r="27451">
          <cell r="J27451">
            <v>-1993315.68436077</v>
          </cell>
          <cell r="AL27451" t="str">
            <v>IRB avanzado_R_0_7.MIN_HIP_INMUE_7_1_0%_1</v>
          </cell>
        </row>
        <row r="27452">
          <cell r="J27452">
            <v>-399.25124839048499</v>
          </cell>
          <cell r="AL27452" t="str">
            <v>IRB avanzado_R_0_7.MIN_HIP_INMUE_7_1_0%_1</v>
          </cell>
        </row>
        <row r="27453">
          <cell r="J27453">
            <v>-16952.834917885099</v>
          </cell>
          <cell r="AL27453" t="str">
            <v>IRB avanzado_R_0_7.MIN_HIP_INMUE_7_1_0%_1</v>
          </cell>
        </row>
        <row r="27454">
          <cell r="J27454">
            <v>-18144.928414277099</v>
          </cell>
          <cell r="AL27454" t="str">
            <v>IRB avanzado_R_0_7.MIN_HIP_INMUE_7_1_0%_1</v>
          </cell>
        </row>
        <row r="27455">
          <cell r="J27455">
            <v>-17315.629512007701</v>
          </cell>
          <cell r="AL27455" t="str">
            <v>IRB avanzado_R_0_7.MIN_HIP_INMUE_7_1_0%_1</v>
          </cell>
        </row>
        <row r="27456">
          <cell r="J27456">
            <v>-917.738053899791</v>
          </cell>
          <cell r="AL27456" t="str">
            <v>IRB avanzado_R_0_7.MIN_HIP_INMUE_7_1_0%_1</v>
          </cell>
        </row>
        <row r="27457">
          <cell r="J27457">
            <v>-9594.3589963620707</v>
          </cell>
          <cell r="AL27457" t="str">
            <v>IRB avanzado_R_0_7.MIN_HIP_INMUE_7_1_0%_1</v>
          </cell>
        </row>
        <row r="27458">
          <cell r="J27458">
            <v>-7886.2992321923002</v>
          </cell>
          <cell r="AL27458" t="str">
            <v>IRB avanzado_R_0_7.MIN_HIP_INMUE_7_1_0%_1</v>
          </cell>
        </row>
        <row r="27459">
          <cell r="J27459">
            <v>-519025.50684010098</v>
          </cell>
          <cell r="AL27459" t="str">
            <v>IRB avanzado_R_0_7.MIN_HIP_INMUE_7_1_0%_1</v>
          </cell>
        </row>
        <row r="27460">
          <cell r="J27460">
            <v>-874.40176481088895</v>
          </cell>
          <cell r="AL27460" t="str">
            <v>IRB avanzado_R_0_7.MIN_HIP_INMUE_7_1_0%_1</v>
          </cell>
        </row>
        <row r="27461">
          <cell r="J27461">
            <v>-38160.072338060898</v>
          </cell>
          <cell r="AL27461" t="str">
            <v>IRB avanzado_R_0_7.MIN_HIP_INMUE_7_1_0%_1</v>
          </cell>
        </row>
        <row r="27462">
          <cell r="J27462">
            <v>-8169.2173138226999</v>
          </cell>
          <cell r="AL27462" t="str">
            <v>IRB avanzado_R_0_7.MIN_HIP_INMUE_7_1_0%_1</v>
          </cell>
        </row>
        <row r="27463">
          <cell r="J27463">
            <v>-791.00523706692195</v>
          </cell>
          <cell r="AL27463" t="str">
            <v>IRB avanzado_R_0_7.MIN_HIP_INMUE_7_1_0%_1</v>
          </cell>
        </row>
        <row r="27464">
          <cell r="J27464">
            <v>-149637.11971298701</v>
          </cell>
          <cell r="AL27464" t="str">
            <v>IRB avanzado_R_0_7.MIN_HIP_INMUE_7_1_0%_1</v>
          </cell>
        </row>
        <row r="27465">
          <cell r="J27465">
            <v>-2026.60029575355</v>
          </cell>
          <cell r="AL27465" t="str">
            <v>IRB avanzado_R_0_7.MIN_HIP_INMUE_7_1_100%_1</v>
          </cell>
        </row>
        <row r="27466">
          <cell r="J27466">
            <v>-33.982450946919002</v>
          </cell>
          <cell r="AL27466" t="str">
            <v>IRB avanzado_R_0_7.MIN_HIP_INMUE_7_1_100%_1</v>
          </cell>
        </row>
        <row r="27467">
          <cell r="J27467">
            <v>-667490.15057364898</v>
          </cell>
          <cell r="AL27467" t="str">
            <v>IRB avanzado_R_0_7.MIN_HIP_INMUE_7_1_100%_1</v>
          </cell>
        </row>
        <row r="27468">
          <cell r="J27468">
            <v>0</v>
          </cell>
          <cell r="AL27468" t="str">
            <v>IRB avanzado_R_0_7.MIN_HIP_INMUE_7_1_100%_1</v>
          </cell>
        </row>
        <row r="27469">
          <cell r="J27469">
            <v>-27569.6159907086</v>
          </cell>
          <cell r="AL27469" t="str">
            <v>IRB avanzado_R_0_7.MIN_HIP_INMUE_7_1_100%_1</v>
          </cell>
        </row>
        <row r="27470">
          <cell r="J27470">
            <v>-43.75</v>
          </cell>
          <cell r="AL27470" t="str">
            <v>IRB avanzado_R_0_7.MIN_HIP_INMUE_7_1_100%_1</v>
          </cell>
        </row>
        <row r="27471">
          <cell r="J27471">
            <v>-1.9029003898275401</v>
          </cell>
          <cell r="AL27471" t="str">
            <v>IRB avanzado_R_0_7.MIN_HIP_INMUE_7_1_100%_1</v>
          </cell>
        </row>
        <row r="27472">
          <cell r="J27472">
            <v>-34901.9388604337</v>
          </cell>
          <cell r="AL27472" t="str">
            <v>IRB avanzado_R_0_7.MIN_HIP_INMUE_7_1_100%_1</v>
          </cell>
        </row>
        <row r="27473">
          <cell r="J27473">
            <v>0</v>
          </cell>
          <cell r="AL27473" t="str">
            <v>IRB avanzado_R_0_7.MIN_HIP_INMUE_7_1_100%_1</v>
          </cell>
        </row>
        <row r="27474">
          <cell r="J27474">
            <v>0</v>
          </cell>
          <cell r="AL27474" t="str">
            <v>IRB avanzado_R_0_7.MIN_HIP_INMUE_7_1_100%_1</v>
          </cell>
        </row>
        <row r="27475">
          <cell r="J27475">
            <v>-24964.376437085801</v>
          </cell>
          <cell r="AL27475" t="str">
            <v>IRB avanzado_R_0_7.MIN_HIP_INMUE_7_1_100%_1</v>
          </cell>
        </row>
        <row r="27476">
          <cell r="J27476">
            <v>-258.33</v>
          </cell>
          <cell r="AL27476" t="str">
            <v>IRB avanzado_R_0_7.MIN_HIP_INMUE_7_1_100%_1</v>
          </cell>
        </row>
        <row r="27477">
          <cell r="J27477">
            <v>-712.63576020495702</v>
          </cell>
          <cell r="AL27477" t="str">
            <v>IRB avanzado_R_0_7.MIN_HIP_INMUE_7_1_100%_1</v>
          </cell>
        </row>
        <row r="27478">
          <cell r="J27478">
            <v>-299.51528570924899</v>
          </cell>
          <cell r="AL27478" t="str">
            <v>IRB avanzado_R_0_7.MIN_HIP_INMUE_7_1_100%_1</v>
          </cell>
        </row>
        <row r="27479">
          <cell r="J27479">
            <v>-16237.7743476699</v>
          </cell>
          <cell r="AL27479" t="str">
            <v>IRB avanzado_R_0_7.MIN_HIP_INMUE_7_1_100%_1</v>
          </cell>
        </row>
        <row r="27480">
          <cell r="J27480">
            <v>-73.926122612291294</v>
          </cell>
          <cell r="AL27480" t="str">
            <v>IRB avanzado_R_0_7.MIN_HIP_INMUE_7_1_100%_1</v>
          </cell>
        </row>
        <row r="27481">
          <cell r="J27481">
            <v>-37.075093560626499</v>
          </cell>
          <cell r="AL27481" t="str">
            <v>IRB avanzado_R_0_7.MIN_HIP_INMUE_7_1_100%_1</v>
          </cell>
        </row>
        <row r="27482">
          <cell r="J27482">
            <v>-5.5542449690095896</v>
          </cell>
          <cell r="AL27482" t="str">
            <v>IRB avanzado_R_0_7.MIN_HIP_INMUE_7_1_100%_1</v>
          </cell>
        </row>
        <row r="27483">
          <cell r="J27483">
            <v>-14752.540809099701</v>
          </cell>
          <cell r="AL27483" t="str">
            <v>IRB avanzado_R_0_7.MIN_HIP_INMUE_7_1_100%_1</v>
          </cell>
        </row>
        <row r="27484">
          <cell r="J27484">
            <v>-39.049999999999997</v>
          </cell>
          <cell r="AL27484" t="str">
            <v>IRB avanzado_R_0_7.MIN_HIP_INMUE_7_1_100%_1</v>
          </cell>
        </row>
        <row r="27485">
          <cell r="J27485">
            <v>0</v>
          </cell>
          <cell r="AL27485" t="str">
            <v>IRB avanzado_R_0_7.MIN_HIP_INMUE_7_1_100%_1</v>
          </cell>
        </row>
        <row r="27486">
          <cell r="J27486">
            <v>-162.356937185671</v>
          </cell>
          <cell r="AL27486" t="str">
            <v>IRB avanzado_R_0_7.MIN_HIP_INMUE_7_1_100%_1</v>
          </cell>
        </row>
        <row r="27487">
          <cell r="J27487">
            <v>-185533.20542969299</v>
          </cell>
          <cell r="AL27487" t="str">
            <v>IRB avanzado_R_0_7.MIN_HIP_INMUE_7_1_100%_1</v>
          </cell>
        </row>
        <row r="27488">
          <cell r="J27488">
            <v>0</v>
          </cell>
          <cell r="AL27488" t="str">
            <v>IRB avanzado_R_0_7.MIN_HIP_INMUE_7_1_100%_1</v>
          </cell>
        </row>
        <row r="27489">
          <cell r="J27489">
            <v>-382.68</v>
          </cell>
          <cell r="AL27489" t="str">
            <v>IRB avanzado_R_0_7.MIN_HIP_INMUE_7_1_100%_1</v>
          </cell>
        </row>
        <row r="27490">
          <cell r="J27490">
            <v>-38.869999999999997</v>
          </cell>
          <cell r="AL27490" t="str">
            <v>IRB avanzado_R_0_7.MIN_HIP_INMUE_7_1_100%_1</v>
          </cell>
        </row>
        <row r="27491">
          <cell r="J27491">
            <v>0</v>
          </cell>
          <cell r="AL27491" t="str">
            <v>IRB avanzado_R_0_7.MIN_HIP_INMUE_7_1_100%_1</v>
          </cell>
        </row>
        <row r="27492">
          <cell r="J27492">
            <v>-167637.521804369</v>
          </cell>
          <cell r="AL27492" t="str">
            <v>IRB avanzado_R_0_7.MIN_HIP_INMUE_7_1_100%_1</v>
          </cell>
        </row>
        <row r="27493">
          <cell r="J27493">
            <v>0</v>
          </cell>
          <cell r="AL27493" t="str">
            <v>IRB avanzado_R_0_7.MIN_HIP_INMUE_7_1_100%_1</v>
          </cell>
        </row>
        <row r="27494">
          <cell r="J27494">
            <v>-5070.6833749326697</v>
          </cell>
          <cell r="AL27494" t="str">
            <v>IRB avanzado_R_0_7.MIN_HIP_INMUE_7_1_100%_1</v>
          </cell>
        </row>
        <row r="27495">
          <cell r="J27495">
            <v>-1015.3915175821101</v>
          </cell>
          <cell r="AL27495" t="str">
            <v>IRB avanzado_R_0_7.MIN_HIP_INMUE_7_1_100%_1</v>
          </cell>
        </row>
        <row r="27496">
          <cell r="J27496">
            <v>-322.528298166524</v>
          </cell>
          <cell r="AL27496" t="str">
            <v>IRB avanzado_R_0_7.MIN_HIP_INMUE_7_1_100%_1</v>
          </cell>
        </row>
        <row r="27497">
          <cell r="J27497">
            <v>0</v>
          </cell>
          <cell r="AL27497" t="str">
            <v>IRB avanzado_R_0_7.MIN_HIP_INMUE_7_1_100%_1</v>
          </cell>
        </row>
        <row r="27498">
          <cell r="J27498">
            <v>-115718.502324424</v>
          </cell>
          <cell r="AL27498" t="str">
            <v>IRB avanzado_R_0_7.MIN_HIP_INMUE_7_1_100%_1</v>
          </cell>
        </row>
        <row r="27499">
          <cell r="J27499">
            <v>-10.95</v>
          </cell>
          <cell r="AL27499" t="str">
            <v>IRB avanzado_R_0_7.MIN_HIP_INMUE_7_1_100%_1</v>
          </cell>
        </row>
        <row r="27500">
          <cell r="J27500">
            <v>-35.25</v>
          </cell>
          <cell r="AL27500" t="str">
            <v>IRB avanzado_R_0_7.MIN_HIP_INMUE_7_1_100%_1</v>
          </cell>
        </row>
        <row r="27501">
          <cell r="J27501">
            <v>-2016.59433556576</v>
          </cell>
          <cell r="AL27501" t="str">
            <v>IRB avanzado_R_0_7.MIN_HIP_INMUE_7_1_100%_1</v>
          </cell>
        </row>
        <row r="27502">
          <cell r="J27502">
            <v>0</v>
          </cell>
          <cell r="AL27502" t="str">
            <v>IRB avanzado_R_0_7.MIN_HIP_INMUE_7_1_100%_1</v>
          </cell>
        </row>
        <row r="27503">
          <cell r="J27503">
            <v>0</v>
          </cell>
          <cell r="AL27503" t="str">
            <v>IRB avanzado_R_0_7.MIN_HIP_INMUE_7_1_100%_1</v>
          </cell>
        </row>
        <row r="27504">
          <cell r="J27504">
            <v>-3953.7884027558498</v>
          </cell>
          <cell r="AL27504" t="str">
            <v>IRB avanzado_R_0_7.MIN_HIP_INMUE_7_1_100%_1</v>
          </cell>
        </row>
        <row r="27505">
          <cell r="J27505">
            <v>0</v>
          </cell>
          <cell r="AL27505" t="str">
            <v>IRB avanzado_R_0_7.MIN_HIP_INMUE_7_1_100%_1</v>
          </cell>
        </row>
        <row r="27506">
          <cell r="J27506">
            <v>-39437.598353244299</v>
          </cell>
          <cell r="AL27506" t="str">
            <v>IRB avanzado_R_0_7.MIN_HIP_INMUE_7_1_100%_1</v>
          </cell>
        </row>
        <row r="27507">
          <cell r="J27507">
            <v>-31.46</v>
          </cell>
          <cell r="AL27507" t="str">
            <v>IRB avanzado_R_0_7.MIN_HIP_INMUE_7_1_100%_1</v>
          </cell>
        </row>
        <row r="27508">
          <cell r="J27508">
            <v>-3161.3739189052699</v>
          </cell>
          <cell r="AL27508" t="str">
            <v>IRB avanzado_R_0_7.MIN_HIP_INMUE_7_1_100%_1</v>
          </cell>
        </row>
        <row r="27509">
          <cell r="J27509">
            <v>-8208.6689640254608</v>
          </cell>
          <cell r="AL27509" t="str">
            <v>IRB avanzado_R_0_7.MIN_HIP_INMUE_7_1_100%_1</v>
          </cell>
        </row>
        <row r="27510">
          <cell r="J27510">
            <v>-1261.2585788379999</v>
          </cell>
          <cell r="AL27510" t="str">
            <v>IRB avanzado_R_0_7.MIN_HIP_INMUE_7_1_100%_1</v>
          </cell>
        </row>
        <row r="27511">
          <cell r="J27511">
            <v>-13.61</v>
          </cell>
          <cell r="AL27511" t="str">
            <v>IRB avanzado_R_0_7.MIN_HIP_INMUE_7_1_100%_1</v>
          </cell>
        </row>
        <row r="27512">
          <cell r="J27512">
            <v>-57214.7267065829</v>
          </cell>
          <cell r="AL27512" t="str">
            <v>IRB avanzado_R_0_7.MIN_HIP_INMUE_7_1_100%_1</v>
          </cell>
        </row>
        <row r="27513">
          <cell r="J27513">
            <v>-180.84</v>
          </cell>
          <cell r="AL27513" t="str">
            <v>IRB avanzado_R_0_7.MIN_HIP_INMUE_7_1_100%_1</v>
          </cell>
        </row>
        <row r="27514">
          <cell r="J27514">
            <v>-2792.31</v>
          </cell>
          <cell r="AL27514" t="str">
            <v>IRB avanzado_R_0_7.MIN_HIP_INMUE_7_1_100%_1</v>
          </cell>
        </row>
        <row r="27515">
          <cell r="J27515">
            <v>-8768.6405687437109</v>
          </cell>
          <cell r="AL27515" t="str">
            <v>IRB avanzado_R_0_7.MIN_HIP_INMUE_7_1_150%_1</v>
          </cell>
        </row>
        <row r="27516">
          <cell r="J27516">
            <v>-3879.6149010141398</v>
          </cell>
          <cell r="AL27516" t="str">
            <v>IRB avanzado_R_0_7.MIN_HIP_INMUE_7_1_150%_1</v>
          </cell>
        </row>
        <row r="27517">
          <cell r="J27517">
            <v>-659.01603840459802</v>
          </cell>
          <cell r="AL27517" t="str">
            <v>IRB avanzado_R_0_7.MIN_HIP_INMUE_7_1_150%_1</v>
          </cell>
        </row>
        <row r="27518">
          <cell r="J27518">
            <v>-19049.560000000001</v>
          </cell>
          <cell r="AL27518" t="str">
            <v>IRB avanzado_R_0_7.MIN_HIP_INMUE_7_1_35%_1</v>
          </cell>
        </row>
        <row r="27519">
          <cell r="J27519">
            <v>-38.840000000000003</v>
          </cell>
          <cell r="AL27519" t="str">
            <v>IRB avanzado_R_0_7.MIN_HIP_INMUE_7_1_35%_1</v>
          </cell>
        </row>
        <row r="27520">
          <cell r="J27520">
            <v>-1.46</v>
          </cell>
          <cell r="AL27520" t="str">
            <v>IRB avanzado_R_0_7.MIN_HIP_INMUE_7_1_35%_1</v>
          </cell>
        </row>
        <row r="27521">
          <cell r="J27521">
            <v>-5123579.4399999697</v>
          </cell>
          <cell r="AL27521" t="str">
            <v>IRB avanzado_R_0_7.MIN_HIP_INMUE_7_1_35%_1</v>
          </cell>
        </row>
        <row r="27522">
          <cell r="J27522">
            <v>-326.66000000000003</v>
          </cell>
          <cell r="AL27522" t="str">
            <v>IRB avanzado_R_0_7.MIN_HIP_INMUE_7_1_35%_1</v>
          </cell>
        </row>
        <row r="27523">
          <cell r="J27523">
            <v>0</v>
          </cell>
          <cell r="AL27523" t="str">
            <v>IRB avanzado_R_0_7.MIN_HIP_INMUE_7_1_35%_1</v>
          </cell>
        </row>
        <row r="27524">
          <cell r="J27524">
            <v>0</v>
          </cell>
          <cell r="AL27524" t="str">
            <v>IRB avanzado_R_0_7.MIN_HIP_INMUE_7_1_35%_1</v>
          </cell>
        </row>
        <row r="27525">
          <cell r="J27525">
            <v>-344837.92</v>
          </cell>
          <cell r="AL27525" t="str">
            <v>IRB avanzado_R_0_7.MIN_HIP_INMUE_7_1_35%_1</v>
          </cell>
        </row>
        <row r="27526">
          <cell r="J27526">
            <v>-636.63</v>
          </cell>
          <cell r="AL27526" t="str">
            <v>IRB avanzado_R_0_7.MIN_HIP_INMUE_7_1_35%_1</v>
          </cell>
        </row>
        <row r="27527">
          <cell r="J27527">
            <v>0</v>
          </cell>
          <cell r="AL27527" t="str">
            <v>IRB avanzado_R_0_7.MIN_HIP_INMUE_7_1_35%_1</v>
          </cell>
        </row>
        <row r="27528">
          <cell r="J27528">
            <v>0</v>
          </cell>
          <cell r="AL27528" t="str">
            <v>IRB avanzado_R_0_7.MIN_HIP_INMUE_7_1_35%_1</v>
          </cell>
        </row>
        <row r="27529">
          <cell r="J27529">
            <v>-350364.28</v>
          </cell>
          <cell r="AL27529" t="str">
            <v>IRB avanzado_R_0_7.MIN_HIP_INMUE_7_1_35%_1</v>
          </cell>
        </row>
        <row r="27530">
          <cell r="J27530">
            <v>-4214.79</v>
          </cell>
          <cell r="AL27530" t="str">
            <v>IRB avanzado_R_0_7.MIN_HIP_INMUE_7_1_35%_1</v>
          </cell>
        </row>
        <row r="27531">
          <cell r="J27531">
            <v>0</v>
          </cell>
          <cell r="AL27531" t="str">
            <v>IRB avanzado_R_0_7.MIN_HIP_INMUE_7_1_35%_1</v>
          </cell>
        </row>
        <row r="27532">
          <cell r="J27532">
            <v>-0.28999999999999998</v>
          </cell>
          <cell r="AL27532" t="str">
            <v>IRB avanzado_R_0_7.MIN_HIP_INMUE_7_1_35%_1</v>
          </cell>
        </row>
        <row r="27533">
          <cell r="J27533">
            <v>-970095.05000000098</v>
          </cell>
          <cell r="AL27533" t="str">
            <v>IRB avanzado_R_0_7.MIN_HIP_INMUE_7_1_35%_1</v>
          </cell>
        </row>
        <row r="27534">
          <cell r="J27534">
            <v>-13.99</v>
          </cell>
          <cell r="AL27534" t="str">
            <v>IRB avanzado_R_0_7.MIN_HIP_INMUE_7_1_35%_1</v>
          </cell>
        </row>
        <row r="27535">
          <cell r="J27535">
            <v>0</v>
          </cell>
          <cell r="AL27535" t="str">
            <v>IRB avanzado_R_0_7.MIN_HIP_INMUE_7_1_35%_1</v>
          </cell>
        </row>
        <row r="27536">
          <cell r="J27536">
            <v>0</v>
          </cell>
          <cell r="AL27536" t="str">
            <v>IRB avanzado_R_0_7.MIN_HIP_INMUE_7_1_35%_1</v>
          </cell>
        </row>
        <row r="27537">
          <cell r="J27537">
            <v>-61430.05</v>
          </cell>
          <cell r="AL27537" t="str">
            <v>IRB avanzado_R_0_7.MIN_HIP_INMUE_7_1_35%_1</v>
          </cell>
        </row>
        <row r="27538">
          <cell r="J27538">
            <v>-3821.17</v>
          </cell>
          <cell r="AL27538" t="str">
            <v>IRB avanzado_R_0_7.MIN_HIP_INMUE_7_1_35%_1</v>
          </cell>
        </row>
        <row r="27539">
          <cell r="J27539">
            <v>-0.87</v>
          </cell>
          <cell r="AL27539" t="str">
            <v>IRB avanzado_R_0_7.MIN_HIP_INMUE_7_1_35%_1</v>
          </cell>
        </row>
        <row r="27540">
          <cell r="J27540">
            <v>-0.4</v>
          </cell>
          <cell r="AL27540" t="str">
            <v>IRB avanzado_R_0_7.MIN_HIP_INMUE_7_1_35%_1</v>
          </cell>
        </row>
        <row r="27541">
          <cell r="J27541">
            <v>-705627.479999998</v>
          </cell>
          <cell r="AL27541" t="str">
            <v>IRB avanzado_R_0_7.MIN_HIP_INMUE_7_1_35%_1</v>
          </cell>
        </row>
        <row r="27542">
          <cell r="J27542">
            <v>-1448.03</v>
          </cell>
          <cell r="AL27542" t="str">
            <v>IRB avanzado_R_0_7.MIN_HIP_INMUE_7_1_35%_1</v>
          </cell>
        </row>
        <row r="27543">
          <cell r="J27543">
            <v>-6.15</v>
          </cell>
          <cell r="AL27543" t="str">
            <v>IRB avanzado_R_0_7.MIN_HIP_INMUE_7_1_35%_1</v>
          </cell>
        </row>
        <row r="27544">
          <cell r="J27544">
            <v>-2.92</v>
          </cell>
          <cell r="AL27544" t="str">
            <v>IRB avanzado_R_0_7.MIN_HIP_INMUE_7_1_35%_1</v>
          </cell>
        </row>
        <row r="27545">
          <cell r="J27545">
            <v>-716643.05</v>
          </cell>
          <cell r="AL27545" t="str">
            <v>IRB avanzado_R_0_7.MIN_HIP_INMUE_7_1_35%_1</v>
          </cell>
        </row>
        <row r="27546">
          <cell r="J27546">
            <v>-9295.6900000000096</v>
          </cell>
          <cell r="AL27546" t="str">
            <v>IRB avanzado_R_0_7.MIN_HIP_INMUE_7_1_35%_1</v>
          </cell>
        </row>
        <row r="27547">
          <cell r="J27547">
            <v>-107.62</v>
          </cell>
          <cell r="AL27547" t="str">
            <v>IRB avanzado_R_0_7.MIN_HIP_INMUE_7_1_35%_1</v>
          </cell>
        </row>
        <row r="27548">
          <cell r="J27548">
            <v>-0.27</v>
          </cell>
          <cell r="AL27548" t="str">
            <v>IRB avanzado_R_0_7.MIN_HIP_INMUE_7_1_35%_1</v>
          </cell>
        </row>
        <row r="27549">
          <cell r="J27549">
            <v>-2261079.12</v>
          </cell>
          <cell r="AL27549" t="str">
            <v>IRB avanzado_R_0_7.MIN_HIP_INMUE_7_1_35%_1</v>
          </cell>
        </row>
        <row r="27550">
          <cell r="J27550">
            <v>-2932.51</v>
          </cell>
          <cell r="AL27550" t="str">
            <v>IRB avanzado_R_0_7.MIN_HIP_INMUE_7_1_35%_1</v>
          </cell>
        </row>
        <row r="27551">
          <cell r="J27551">
            <v>-3708.13</v>
          </cell>
          <cell r="AL27551" t="str">
            <v>IRB avanzado_R_0_7.MIN_HIP_INMUE_7_1_35%_1</v>
          </cell>
        </row>
        <row r="27552">
          <cell r="J27552">
            <v>-1.04</v>
          </cell>
          <cell r="AL27552" t="str">
            <v>IRB avanzado_R_0_7.MIN_HIP_INMUE_7_1_35%_1</v>
          </cell>
        </row>
        <row r="27553">
          <cell r="J27553">
            <v>-2.06</v>
          </cell>
          <cell r="AL27553" t="str">
            <v>IRB avanzado_R_0_7.MIN_HIP_INMUE_7_1_35%_1</v>
          </cell>
        </row>
        <row r="27554">
          <cell r="J27554">
            <v>-1291220.22</v>
          </cell>
          <cell r="AL27554" t="str">
            <v>IRB avanzado_R_0_7.MIN_HIP_INMUE_7_1_35%_1</v>
          </cell>
        </row>
        <row r="27555">
          <cell r="J27555">
            <v>-593.27</v>
          </cell>
          <cell r="AL27555" t="str">
            <v>IRB avanzado_R_0_7.MIN_HIP_INMUE_7_1_35%_1</v>
          </cell>
        </row>
        <row r="27556">
          <cell r="J27556">
            <v>0</v>
          </cell>
          <cell r="AL27556" t="str">
            <v>IRB avanzado_R_0_7.MIN_HIP_INMUE_7_1_35%_1</v>
          </cell>
        </row>
        <row r="27557">
          <cell r="J27557">
            <v>-314013.39</v>
          </cell>
          <cell r="AL27557" t="str">
            <v>IRB avanzado_R_0_7.MIN_HIP_INMUE_7_1_35%_1</v>
          </cell>
        </row>
        <row r="27558">
          <cell r="J27558">
            <v>-4735.57</v>
          </cell>
          <cell r="AL27558" t="str">
            <v>IRB avanzado_R_0_7.MIN_HIP_INMUE_7_1_35%_1</v>
          </cell>
        </row>
        <row r="27559">
          <cell r="J27559">
            <v>0</v>
          </cell>
          <cell r="AL27559" t="str">
            <v>IRB avanzado_R_0_7.MIN_HIP_INMUE_7_1_35%_1</v>
          </cell>
        </row>
        <row r="27560">
          <cell r="J27560">
            <v>-1.1000000000000001</v>
          </cell>
          <cell r="AL27560" t="str">
            <v>IRB avanzado_R_0_7.MIN_HIP_INMUE_7_1_35%_1</v>
          </cell>
        </row>
        <row r="27561">
          <cell r="J27561">
            <v>-1352800.5990576299</v>
          </cell>
          <cell r="AL27561" t="str">
            <v>IRB avanzado_R_0_7.MIN_HIP_INMUE_7_1_35%_1</v>
          </cell>
        </row>
        <row r="27562">
          <cell r="J27562">
            <v>-502.73</v>
          </cell>
          <cell r="AL27562" t="str">
            <v>IRB avanzado_R_0_7.MIN_HIP_INMUE_7_1_35%_1</v>
          </cell>
        </row>
        <row r="27563">
          <cell r="J27563">
            <v>0</v>
          </cell>
          <cell r="AL27563" t="str">
            <v>IRB avanzado_R_0_7.MIN_HIP_INMUE_7_1_35%_1</v>
          </cell>
        </row>
        <row r="27564">
          <cell r="J27564">
            <v>0</v>
          </cell>
          <cell r="AL27564" t="str">
            <v>IRB avanzado_R_0_7.MIN_HIP_INMUE_7_1_35%_1</v>
          </cell>
        </row>
        <row r="27565">
          <cell r="J27565">
            <v>-115866.77</v>
          </cell>
          <cell r="AL27565" t="str">
            <v>IRB avanzado_R_0_7.MIN_HIP_INMUE_7_1_35%_1</v>
          </cell>
        </row>
        <row r="27566">
          <cell r="J27566">
            <v>-366.58</v>
          </cell>
          <cell r="AL27566" t="str">
            <v>IRB avanzado_R_0_7.MIN_HIP_INMUE_7_1_35%_1</v>
          </cell>
        </row>
        <row r="27567">
          <cell r="J27567">
            <v>-1.61</v>
          </cell>
          <cell r="AL27567" t="str">
            <v>IRB avanzado_R_0_7.MIN_HIP_INMUE_7_1_35%_1</v>
          </cell>
        </row>
        <row r="27568">
          <cell r="J27568">
            <v>0</v>
          </cell>
          <cell r="AL27568" t="str">
            <v>IRB avanzado_R_0_7.MIN_HIP_INMUE_7_1_35%_1</v>
          </cell>
        </row>
        <row r="27569">
          <cell r="J27569">
            <v>-227134.89</v>
          </cell>
          <cell r="AL27569" t="str">
            <v>IRB avanzado_R_0_7.MIN_HIP_INMUE_7_1_35%_1</v>
          </cell>
        </row>
        <row r="27570">
          <cell r="J27570">
            <v>-71.790000000000006</v>
          </cell>
          <cell r="AL27570" t="str">
            <v>IRB avanzado_R_0_7.MIN_HIP_INMUE_7_1_35%_1</v>
          </cell>
        </row>
        <row r="27571">
          <cell r="J27571">
            <v>0</v>
          </cell>
          <cell r="AL27571" t="str">
            <v>IRB avanzado_R_0_7.MIN_HIP_INMUE_7_1_35%_1</v>
          </cell>
        </row>
        <row r="27572">
          <cell r="J27572">
            <v>-86697.09</v>
          </cell>
          <cell r="AL27572" t="str">
            <v>IRB avanzado_R_0_7.MIN_HIP_INMUE_7_1_35%_1</v>
          </cell>
        </row>
        <row r="27573">
          <cell r="J27573">
            <v>0</v>
          </cell>
          <cell r="AL27573" t="str">
            <v>IRB avanzado_R_0_7.MIN_HIP_INMUE_7_1_35%_1</v>
          </cell>
        </row>
        <row r="27574">
          <cell r="J27574">
            <v>-477.59</v>
          </cell>
          <cell r="AL27574" t="str">
            <v>IRB avanzado_R_0_7.MIN_HIP_INMUE_7_1_35%_1</v>
          </cell>
        </row>
        <row r="27575">
          <cell r="J27575">
            <v>-561.83000000000004</v>
          </cell>
          <cell r="AL27575" t="str">
            <v>IRB avanzado_R_0_7.MIN_HIP_INMUE_7_1_35%_1</v>
          </cell>
        </row>
        <row r="27576">
          <cell r="J27576">
            <v>0</v>
          </cell>
          <cell r="AL27576" t="str">
            <v>IRB avanzado_R_0_7.MIN_HIP_INMUE_7_1_35%_1</v>
          </cell>
        </row>
        <row r="27577">
          <cell r="J27577">
            <v>-189953.18</v>
          </cell>
          <cell r="AL27577" t="str">
            <v>IRB avanzado_R_0_7.MIN_HIP_INMUE_7_1_35%_1</v>
          </cell>
        </row>
        <row r="27578">
          <cell r="J27578">
            <v>-181.11</v>
          </cell>
          <cell r="AL27578" t="str">
            <v>IRB avanzado_R_0_7.MIN_HIP_INMUE_7_1_35%_1</v>
          </cell>
        </row>
        <row r="27579">
          <cell r="J27579">
            <v>-0.02</v>
          </cell>
          <cell r="AL27579" t="str">
            <v>IRB avanzado_R_0_7.MIN_HIP_INMUE_7_1_35%_1</v>
          </cell>
        </row>
        <row r="27580">
          <cell r="J27580">
            <v>-94035.14</v>
          </cell>
          <cell r="AL27580" t="str">
            <v>IRB avanzado_R_0_7.MIN_HIP_INMUE_7_1_35%_1</v>
          </cell>
        </row>
        <row r="27581">
          <cell r="J27581">
            <v>-2620.04</v>
          </cell>
          <cell r="AL27581" t="str">
            <v>IRB avanzado_R_0_7.MIN_HIP_INMUE_7_1_35%_1</v>
          </cell>
        </row>
        <row r="27582">
          <cell r="J27582">
            <v>-50.36</v>
          </cell>
          <cell r="AL27582" t="str">
            <v>IRB avanzado_R_0_7.MIN_HIP_INMUE_7_1_35%_1</v>
          </cell>
        </row>
        <row r="27583">
          <cell r="J27583">
            <v>0</v>
          </cell>
          <cell r="AL27583" t="str">
            <v>IRB avanzado_R_0_7.MIN_HIP_INMUE_7_1_35%_1</v>
          </cell>
        </row>
        <row r="27584">
          <cell r="J27584">
            <v>-497134.83999999898</v>
          </cell>
          <cell r="AL27584" t="str">
            <v>IRB avanzado_R_0_7.MIN_HIP_INMUE_7_1_35%_1</v>
          </cell>
        </row>
        <row r="27585">
          <cell r="J27585">
            <v>0</v>
          </cell>
          <cell r="AL27585" t="str">
            <v>IRB avanzado_R_0_7.MIN_HIP_INMUE_7_1_35%_1</v>
          </cell>
        </row>
        <row r="27586">
          <cell r="J27586">
            <v>-611.41999999999996</v>
          </cell>
          <cell r="AL27586" t="str">
            <v>IRB avanzado_R_0_7.MIN_HIP_INMUE_7_1_35%_1</v>
          </cell>
        </row>
        <row r="27587">
          <cell r="J27587">
            <v>-133.41</v>
          </cell>
          <cell r="AL27587" t="str">
            <v>IRB avanzado_R_0_7.MIN_HIP_INMUE_7_1_35%_1</v>
          </cell>
        </row>
        <row r="27588">
          <cell r="J27588">
            <v>0</v>
          </cell>
          <cell r="AL27588" t="str">
            <v>IRB avanzado_R_0_7.MIN_HIP_INMUE_7_1_35%_1</v>
          </cell>
        </row>
        <row r="27589">
          <cell r="J27589">
            <v>0</v>
          </cell>
          <cell r="AL27589" t="str">
            <v>IRB avanzado_R_0_7.MIN_HIP_INMUE_7_1_35%_1</v>
          </cell>
        </row>
        <row r="27590">
          <cell r="J27590">
            <v>-72340.600000000006</v>
          </cell>
          <cell r="AL27590" t="str">
            <v>IRB avanzado_R_0_7.MIN_HIP_INMUE_7_1_35%_1</v>
          </cell>
        </row>
        <row r="27591">
          <cell r="J27591">
            <v>-1498.5</v>
          </cell>
          <cell r="AL27591" t="str">
            <v>IRB avanzado_R_0_7.MIN_HIP_INMUE_7_1_35%_1</v>
          </cell>
        </row>
        <row r="27592">
          <cell r="J27592">
            <v>0</v>
          </cell>
          <cell r="AL27592" t="str">
            <v>IRB avanzado_R_0_7.MIN_HIP_INMUE_7_1_35%_1</v>
          </cell>
        </row>
        <row r="27593">
          <cell r="J27593">
            <v>0</v>
          </cell>
          <cell r="AL27593" t="str">
            <v>IRB avanzado_R_0_7.MIN_HIP_INMUE_7_1_35%_1</v>
          </cell>
        </row>
        <row r="27594">
          <cell r="J27594">
            <v>-110768.24</v>
          </cell>
          <cell r="AL27594" t="str">
            <v>IRB avanzado_R_0_7.MIN_HIP_INMUE_7_1_35%_1</v>
          </cell>
        </row>
        <row r="27595">
          <cell r="J27595">
            <v>0</v>
          </cell>
          <cell r="AL27595" t="str">
            <v>IRB avanzado_R_0_7.MIN_HIP_INMUE_7_1_75%_1</v>
          </cell>
        </row>
        <row r="27596">
          <cell r="J27596">
            <v>0</v>
          </cell>
          <cell r="AL27596" t="str">
            <v>IRB avanzado_R_0_7.MIN_HIP_INMUE_7_1_75%_1</v>
          </cell>
        </row>
        <row r="27597">
          <cell r="J27597">
            <v>0</v>
          </cell>
          <cell r="AL27597" t="str">
            <v>IRB avanzado_R_0_7.MIN_HIP_INMUE_7_1_75%_1</v>
          </cell>
        </row>
        <row r="27598">
          <cell r="J27598">
            <v>0</v>
          </cell>
          <cell r="AL27598" t="str">
            <v>IRB avanzado_R_0_7.MIN_HIP_INMUE_7_1_75%_1</v>
          </cell>
        </row>
        <row r="27599">
          <cell r="J27599">
            <v>0</v>
          </cell>
          <cell r="AL27599" t="str">
            <v>IRB avanzado_R_0_7.MIN_HIP_INMUE_7_1_75%_1</v>
          </cell>
        </row>
        <row r="27600">
          <cell r="J27600">
            <v>0</v>
          </cell>
          <cell r="AL27600" t="str">
            <v>IRB avanzado_R_0_7.MIN_HIP_INMUE_7_1_75%_1</v>
          </cell>
        </row>
        <row r="27601">
          <cell r="J27601">
            <v>0</v>
          </cell>
          <cell r="AL27601" t="str">
            <v>IRB avanzado_R_0_7.MIN_HIP_INMUE_7_1_75%_1</v>
          </cell>
        </row>
        <row r="27602">
          <cell r="J27602">
            <v>0</v>
          </cell>
          <cell r="AL27602" t="str">
            <v>IRB avanzado_R_0_7.MIN_HIP_INMUE_7_1_75%_1</v>
          </cell>
        </row>
        <row r="27603">
          <cell r="J27603">
            <v>0</v>
          </cell>
          <cell r="AL27603" t="str">
            <v>IRB avanzado_R_0_7.MIN_HIP_INMUE_7_1_75%_1</v>
          </cell>
        </row>
        <row r="27604">
          <cell r="J27604">
            <v>0</v>
          </cell>
          <cell r="AL27604" t="str">
            <v>IRB avanzado_R_0_7.MIN_HIP_INMUE_7_1_75%_1</v>
          </cell>
        </row>
        <row r="27605">
          <cell r="J27605">
            <v>0</v>
          </cell>
          <cell r="AL27605" t="str">
            <v>IRB avanzado_R_0_7.MIN_HIP_INMUE_7_1_75%_1</v>
          </cell>
        </row>
        <row r="27606">
          <cell r="J27606">
            <v>0</v>
          </cell>
          <cell r="AL27606" t="str">
            <v>IRB avanzado_R_0_7.MIN_HIP_INMUE_7_1_75%_1</v>
          </cell>
        </row>
        <row r="27607">
          <cell r="J27607">
            <v>0</v>
          </cell>
          <cell r="AL27607" t="str">
            <v>IRB avanzado_R_0_7.MIN_HIP_INMUE_7_1_75%_1</v>
          </cell>
        </row>
        <row r="27608">
          <cell r="J27608">
            <v>0</v>
          </cell>
          <cell r="AL27608" t="str">
            <v>IRB avanzado_R_0_7.MIN_HIP_INMUE_7_1_75%_1</v>
          </cell>
        </row>
        <row r="27609">
          <cell r="J27609">
            <v>0</v>
          </cell>
          <cell r="AL27609" t="str">
            <v>IRB avanzado_R_0_7.MIN_HIP_INMUE_7_1_75%_1</v>
          </cell>
        </row>
        <row r="27610">
          <cell r="J27610">
            <v>0</v>
          </cell>
          <cell r="AL27610" t="str">
            <v>IRB avanzado_R_0_7.MIN_HIP_INMUE_7_1_75%_1</v>
          </cell>
        </row>
        <row r="27611">
          <cell r="J27611">
            <v>0</v>
          </cell>
          <cell r="AL27611" t="str">
            <v>IRB avanzado_R_0_7.MIN_HIP_INMUE_7_1_75%_1</v>
          </cell>
        </row>
        <row r="27612">
          <cell r="J27612">
            <v>0</v>
          </cell>
          <cell r="AL27612" t="str">
            <v>IRB avanzado_R_0_7.MIN_HIP_INMUE_7_1_75%_1</v>
          </cell>
        </row>
        <row r="27613">
          <cell r="J27613">
            <v>0</v>
          </cell>
          <cell r="AL27613" t="str">
            <v>IRB avanzado_R_0_7.MIN_HIP_INMUE_7_1_75%_1</v>
          </cell>
        </row>
        <row r="27614">
          <cell r="J27614">
            <v>0</v>
          </cell>
          <cell r="AL27614" t="str">
            <v>IRB avanzado_R_0_7.MIN_HIP_INMUE_7_1_75%_1</v>
          </cell>
        </row>
        <row r="27615">
          <cell r="J27615">
            <v>0</v>
          </cell>
          <cell r="AL27615" t="str">
            <v>IRB avanzado_R_0_7.MIN_HIP_INMUE_7_1_75%_1</v>
          </cell>
        </row>
        <row r="27616">
          <cell r="J27616">
            <v>0</v>
          </cell>
          <cell r="AL27616" t="str">
            <v>IRB avanzado_R_0_7.MIN_HIP_INMUE_7_1_75%_1</v>
          </cell>
        </row>
        <row r="27617">
          <cell r="J27617">
            <v>0</v>
          </cell>
          <cell r="AL27617" t="str">
            <v>IRB avanzado_R_0_7.MIN_HIP_INMUE_7_1_75%_1</v>
          </cell>
        </row>
        <row r="27618">
          <cell r="J27618">
            <v>0</v>
          </cell>
          <cell r="AL27618" t="str">
            <v>IRB avanzado_R_0_7.MIN_HIP_INMUE_7_1_75%_1</v>
          </cell>
        </row>
        <row r="27619">
          <cell r="J27619">
            <v>0</v>
          </cell>
          <cell r="AL27619" t="str">
            <v>IRB avanzado_R_0_7.MIN_HIP_INMUE_7_1_75%_1</v>
          </cell>
        </row>
        <row r="27620">
          <cell r="J27620">
            <v>0</v>
          </cell>
          <cell r="AL27620" t="str">
            <v>IRB avanzado_R_0_7.MIN_HIP_INMUE_7_1_75%_1</v>
          </cell>
        </row>
        <row r="27621">
          <cell r="J27621">
            <v>0</v>
          </cell>
          <cell r="AL27621" t="str">
            <v>IRB avanzado_R_0_7.MIN_HIP_INMUE_7_1_75%_1</v>
          </cell>
        </row>
        <row r="27622">
          <cell r="J27622">
            <v>0</v>
          </cell>
          <cell r="AL27622" t="str">
            <v>IRB avanzado_R_0_7.MIN_HIP_INMUE_7_1_75%_1</v>
          </cell>
        </row>
        <row r="27623">
          <cell r="J27623">
            <v>0</v>
          </cell>
          <cell r="AL27623" t="str">
            <v>IRB avanzado_R_0_7.MIN_HIP_INMUE_7_1_75%_1</v>
          </cell>
        </row>
        <row r="27624">
          <cell r="J27624">
            <v>0</v>
          </cell>
          <cell r="AL27624" t="str">
            <v>IRB avanzado_R_0_7.MIN_HIP_INMUE_7_1_75%_1</v>
          </cell>
        </row>
        <row r="27625">
          <cell r="J27625">
            <v>0</v>
          </cell>
          <cell r="AL27625" t="str">
            <v>IRB avanzado_R_0_7.MIN_HIP_INMUE_7_1_75%_1</v>
          </cell>
        </row>
        <row r="27626">
          <cell r="J27626">
            <v>0</v>
          </cell>
          <cell r="AL27626" t="str">
            <v>IRB avanzado_R_0_7.MIN_HIP_INMUE_7_1_75%_1</v>
          </cell>
        </row>
        <row r="27627">
          <cell r="J27627">
            <v>1533.1593630872701</v>
          </cell>
          <cell r="AL27627" t="str">
            <v>IRB avanzado_R_0_7.MIN_HIP_INMUE_8_0_100%_1</v>
          </cell>
        </row>
        <row r="27628">
          <cell r="J27628">
            <v>0</v>
          </cell>
          <cell r="AL27628" t="str">
            <v>IRB avanzado_R_0_7.MIN_HIP_INMUE_8_0_100%_1</v>
          </cell>
        </row>
        <row r="27629">
          <cell r="J27629">
            <v>0</v>
          </cell>
          <cell r="AL27629" t="str">
            <v>IRB avanzado_R_0_7.MIN_HIP_INMUE_8_0_100%_1</v>
          </cell>
        </row>
        <row r="27630">
          <cell r="J27630">
            <v>33381.545422801297</v>
          </cell>
          <cell r="AL27630" t="str">
            <v>IRB avanzado_R_0_7.MIN_HIP_INMUE_8_0_100%_1</v>
          </cell>
        </row>
        <row r="27631">
          <cell r="J27631">
            <v>0</v>
          </cell>
          <cell r="AL27631" t="str">
            <v>IRB avanzado_R_0_7.MIN_HIP_INMUE_8_0_100%_1</v>
          </cell>
        </row>
        <row r="27632">
          <cell r="J27632">
            <v>0</v>
          </cell>
          <cell r="AL27632" t="str">
            <v>IRB avanzado_R_0_7.MIN_HIP_INMUE_8_0_100%_1</v>
          </cell>
        </row>
        <row r="27633">
          <cell r="J27633">
            <v>0</v>
          </cell>
          <cell r="AL27633" t="str">
            <v>IRB avanzado_R_0_7.MIN_HIP_INMUE_8_0_100%_1</v>
          </cell>
        </row>
        <row r="27634">
          <cell r="J27634">
            <v>3432.7591654636899</v>
          </cell>
          <cell r="AL27634" t="str">
            <v>IRB avanzado_R_0_7.MIN_HIP_INMUE_8_0_100%_1</v>
          </cell>
        </row>
        <row r="27635">
          <cell r="J27635">
            <v>0</v>
          </cell>
          <cell r="AL27635" t="str">
            <v>IRB avanzado_R_0_7.MIN_HIP_INMUE_8_0_100%_1</v>
          </cell>
        </row>
        <row r="27636">
          <cell r="J27636">
            <v>0</v>
          </cell>
          <cell r="AL27636" t="str">
            <v>IRB avanzado_R_0_7.MIN_HIP_INMUE_8_0_100%_1</v>
          </cell>
        </row>
        <row r="27637">
          <cell r="J27637">
            <v>0</v>
          </cell>
          <cell r="AL27637" t="str">
            <v>IRB avanzado_R_0_7.MIN_HIP_INMUE_8_0_100%_1</v>
          </cell>
        </row>
        <row r="27638">
          <cell r="J27638">
            <v>6680.0695677510903</v>
          </cell>
          <cell r="AL27638" t="str">
            <v>IRB avanzado_R_0_7.MIN_HIP_INMUE_8_0_100%_1</v>
          </cell>
        </row>
        <row r="27639">
          <cell r="J27639">
            <v>0</v>
          </cell>
          <cell r="AL27639" t="str">
            <v>IRB avanzado_R_0_7.MIN_HIP_INMUE_8_0_100%_1</v>
          </cell>
        </row>
        <row r="27640">
          <cell r="J27640">
            <v>14693.6041193606</v>
          </cell>
          <cell r="AL27640" t="str">
            <v>IRB avanzado_R_0_7.MIN_HIP_INMUE_8_0_100%_1</v>
          </cell>
        </row>
        <row r="27641">
          <cell r="J27641">
            <v>0</v>
          </cell>
          <cell r="AL27641" t="str">
            <v>IRB avanzado_R_0_7.MIN_HIP_INMUE_8_0_100%_1</v>
          </cell>
        </row>
        <row r="27642">
          <cell r="J27642">
            <v>2518.0899039194001</v>
          </cell>
          <cell r="AL27642" t="str">
            <v>IRB avanzado_R_0_7.MIN_HIP_INMUE_8_0_100%_1</v>
          </cell>
        </row>
        <row r="27643">
          <cell r="J27643">
            <v>0</v>
          </cell>
          <cell r="AL27643" t="str">
            <v>IRB avanzado_R_0_7.MIN_HIP_INMUE_8_0_100%_1</v>
          </cell>
        </row>
        <row r="27644">
          <cell r="J27644">
            <v>6523.9536404356604</v>
          </cell>
          <cell r="AL27644" t="str">
            <v>IRB avanzado_R_0_7.MIN_HIP_INMUE_8_0_100%_1</v>
          </cell>
        </row>
        <row r="27645">
          <cell r="J27645">
            <v>4957.07145506901</v>
          </cell>
          <cell r="AL27645" t="str">
            <v>IRB avanzado_R_0_7.MIN_HIP_INMUE_8_0_100%_1</v>
          </cell>
        </row>
        <row r="27646">
          <cell r="J27646">
            <v>5054.38550789282</v>
          </cell>
          <cell r="AL27646" t="str">
            <v>IRB avanzado_R_0_7.MIN_HIP_INMUE_8_0_100%_1</v>
          </cell>
        </row>
        <row r="27647">
          <cell r="J27647">
            <v>0</v>
          </cell>
          <cell r="AL27647" t="str">
            <v>IRB avanzado_R_0_7.MIN_HIP_INMUE_8_0_100%_1</v>
          </cell>
        </row>
        <row r="27648">
          <cell r="J27648">
            <v>0</v>
          </cell>
          <cell r="AL27648" t="str">
            <v>IRB avanzado_R_0_7.MIN_HIP_INMUE_8_0_100%_1</v>
          </cell>
        </row>
        <row r="27649">
          <cell r="J27649">
            <v>76149.320715193098</v>
          </cell>
          <cell r="AL27649" t="str">
            <v>IRB avanzado_R_0_7.MIN_HIP_INMUE_8_0_100%_1</v>
          </cell>
        </row>
        <row r="27650">
          <cell r="J27650">
            <v>7415.0279136466297</v>
          </cell>
          <cell r="AL27650" t="str">
            <v>IRB avanzado_R_0_7.MIN_HIP_INMUE_8_0_100%_1</v>
          </cell>
        </row>
        <row r="27651">
          <cell r="J27651">
            <v>0</v>
          </cell>
          <cell r="AL27651" t="str">
            <v>IRB avanzado_R_0_7.MIN_HIP_INMUE_8_0_100%_1</v>
          </cell>
        </row>
        <row r="27652">
          <cell r="J27652">
            <v>0</v>
          </cell>
          <cell r="AL27652" t="str">
            <v>IRB avanzado_R_0_7.MIN_HIP_INMUE_8_0_100%_1</v>
          </cell>
        </row>
        <row r="27653">
          <cell r="J27653">
            <v>40080.215434524704</v>
          </cell>
          <cell r="AL27653" t="str">
            <v>IRB avanzado_R_0_7.MIN_HIP_INMUE_8_0_100%_1</v>
          </cell>
        </row>
        <row r="27654">
          <cell r="J27654">
            <v>0</v>
          </cell>
          <cell r="AL27654" t="str">
            <v>IRB avanzado_R_0_7.MIN_HIP_INMUE_8_0_100%_1</v>
          </cell>
        </row>
        <row r="27655">
          <cell r="J27655">
            <v>4100.3141469181801</v>
          </cell>
          <cell r="AL27655" t="str">
            <v>IRB avanzado_R_0_7.MIN_HIP_INMUE_8_0_100%_1</v>
          </cell>
        </row>
        <row r="27656">
          <cell r="J27656">
            <v>0</v>
          </cell>
          <cell r="AL27656" t="str">
            <v>IRB avanzado_R_0_7.MIN_HIP_INMUE_8_0_100%_1</v>
          </cell>
        </row>
        <row r="27657">
          <cell r="J27657">
            <v>20738.245512764901</v>
          </cell>
          <cell r="AL27657" t="str">
            <v>IRB avanzado_R_0_7.MIN_HIP_INMUE_8_0_100%_1</v>
          </cell>
        </row>
        <row r="27658">
          <cell r="J27658">
            <v>0</v>
          </cell>
          <cell r="AL27658" t="str">
            <v>IRB avanzado_R_0_7.MIN_HIP_INMUE_8_0_100%_1</v>
          </cell>
        </row>
        <row r="27659">
          <cell r="J27659">
            <v>0</v>
          </cell>
          <cell r="AL27659" t="str">
            <v>IRB avanzado_R_0_7.MIN_HIP_INMUE_8_0_100%_1</v>
          </cell>
        </row>
        <row r="27660">
          <cell r="J27660">
            <v>2970.5320026197601</v>
          </cell>
          <cell r="AL27660" t="str">
            <v>IRB avanzado_R_0_7.MIN_HIP_INMUE_8_0_100%_1</v>
          </cell>
        </row>
        <row r="27661">
          <cell r="J27661">
            <v>894.96838119707297</v>
          </cell>
          <cell r="AL27661" t="str">
            <v>IRB avanzado_R_0_7.MIN_HIP_INMUE_8_0_100%_1</v>
          </cell>
        </row>
        <row r="27662">
          <cell r="J27662">
            <v>8106.9031170111803</v>
          </cell>
          <cell r="AL27662" t="str">
            <v>IRB avanzado_R_0_7.MIN_HIP_INMUE_8_0_100%_1</v>
          </cell>
        </row>
        <row r="27663">
          <cell r="J27663">
            <v>0</v>
          </cell>
          <cell r="AL27663" t="str">
            <v>IRB avanzado_R_0_7.MIN_HIP_INMUE_8_0_100%_1</v>
          </cell>
        </row>
        <row r="27664">
          <cell r="J27664">
            <v>547.83419492355597</v>
          </cell>
          <cell r="AL27664" t="str">
            <v>IRB avanzado_R_0_7.MIN_HIP_INMUE_8_0_100%_1</v>
          </cell>
        </row>
        <row r="27665">
          <cell r="J27665">
            <v>508.79962395223299</v>
          </cell>
          <cell r="AL27665" t="str">
            <v>IRB avanzado_R_0_7.MIN_HIP_INMUE_8_0_100%_1</v>
          </cell>
        </row>
        <row r="27666">
          <cell r="J27666">
            <v>0</v>
          </cell>
          <cell r="AL27666" t="str">
            <v>IRB avanzado_R_0_7.MIN_HIP_INMUE_8_0_100%_1</v>
          </cell>
        </row>
        <row r="27667">
          <cell r="J27667">
            <v>17714.688468745699</v>
          </cell>
          <cell r="AL27667" t="str">
            <v>IRB avanzado_R_0_7.MIN_HIP_INMUE_8_0_100%_1</v>
          </cell>
        </row>
        <row r="27668">
          <cell r="J27668">
            <v>1768.8812771551</v>
          </cell>
          <cell r="AL27668" t="str">
            <v>IRB avanzado_R_0_7.MIN_HIP_INMUE_8_0_100%_1</v>
          </cell>
        </row>
        <row r="27669">
          <cell r="J27669">
            <v>0</v>
          </cell>
          <cell r="AL27669" t="str">
            <v>IRB avanzado_R_0_7.MIN_HIP_INMUE_8_0_100%_1</v>
          </cell>
        </row>
        <row r="27670">
          <cell r="J27670">
            <v>0</v>
          </cell>
          <cell r="AL27670" t="str">
            <v>IRB avanzado_R_0_7.MIN_HIP_INMUE_8_0_100%_1</v>
          </cell>
        </row>
        <row r="27671">
          <cell r="J27671">
            <v>7686.1727964460697</v>
          </cell>
          <cell r="AL27671" t="str">
            <v>IRB avanzado_R_0_7.MIN_HIP_INMUE_8_0_100%_1</v>
          </cell>
        </row>
        <row r="27672">
          <cell r="J27672">
            <v>0</v>
          </cell>
          <cell r="AL27672" t="str">
            <v>IRB avanzado_R_0_7.MIN_HIP_INMUE_8_0_100%_1</v>
          </cell>
        </row>
        <row r="27673">
          <cell r="J27673">
            <v>0</v>
          </cell>
          <cell r="AL27673" t="str">
            <v>IRB avanzado_R_0_7.MIN_HIP_INMUE_8_0_100%_1</v>
          </cell>
        </row>
        <row r="27674">
          <cell r="J27674">
            <v>0</v>
          </cell>
          <cell r="AL27674" t="str">
            <v>IRB avanzado_R_0_7.MIN_HIP_INMUE_8_0_100%_1</v>
          </cell>
        </row>
        <row r="27675">
          <cell r="J27675">
            <v>557.501040235608</v>
          </cell>
          <cell r="AL27675" t="str">
            <v>IRB avanzado_R_0_7.MIN_HIP_INMUE_8_0_150%_1</v>
          </cell>
        </row>
        <row r="27676">
          <cell r="J27676">
            <v>866.75608371634996</v>
          </cell>
          <cell r="AL27676" t="str">
            <v>IRB avanzado_R_0_7.MIN_HIP_INMUE_8_0_150%_1</v>
          </cell>
        </row>
        <row r="27677">
          <cell r="J27677">
            <v>1661.39021180807</v>
          </cell>
          <cell r="AL27677" t="str">
            <v>IRB avanzado_R_0_7.MIN_HIP_INMUE_8_0_150%_1</v>
          </cell>
        </row>
        <row r="27678">
          <cell r="J27678">
            <v>1828.7979005811201</v>
          </cell>
          <cell r="AL27678" t="str">
            <v>IRB avanzado_R_0_7.MIN_HIP_INMUE_8_0_150%_1</v>
          </cell>
        </row>
        <row r="27679">
          <cell r="J27679">
            <v>617.91357302937502</v>
          </cell>
          <cell r="AL27679" t="str">
            <v>IRB avanzado_R_0_7.MIN_HIP_INMUE_8_0_150%_1</v>
          </cell>
        </row>
        <row r="27680">
          <cell r="J27680">
            <v>0</v>
          </cell>
          <cell r="AL27680" t="str">
            <v>IRB avanzado_R_0_7.MIN_HIP_INMUE_8_0_35%_1</v>
          </cell>
        </row>
        <row r="27681">
          <cell r="J27681">
            <v>0</v>
          </cell>
          <cell r="AL27681" t="str">
            <v>IRB avanzado_R_0_7.MIN_HIP_INMUE_8_0_35%_1</v>
          </cell>
        </row>
        <row r="27682">
          <cell r="J27682">
            <v>0</v>
          </cell>
          <cell r="AL27682" t="str">
            <v>IRB avanzado_R_0_7.MIN_HIP_INMUE_8_0_35%_1</v>
          </cell>
        </row>
        <row r="27683">
          <cell r="J27683">
            <v>-835.58</v>
          </cell>
          <cell r="AL27683" t="str">
            <v>IRB avanzado_R_0_7.MIN_HIP_INMUE_8_0_35%_1</v>
          </cell>
        </row>
        <row r="27684">
          <cell r="J27684">
            <v>0</v>
          </cell>
          <cell r="AL27684" t="str">
            <v>IRB avanzado_R_0_7.MIN_HIP_INMUE_8_0_35%_1</v>
          </cell>
        </row>
        <row r="27685">
          <cell r="J27685">
            <v>0</v>
          </cell>
          <cell r="AL27685" t="str">
            <v>IRB avanzado_R_0_7.MIN_HIP_INMUE_8_0_35%_1</v>
          </cell>
        </row>
        <row r="27686">
          <cell r="J27686">
            <v>0</v>
          </cell>
          <cell r="AL27686" t="str">
            <v>IRB avanzado_R_0_7.MIN_HIP_INMUE_8_0_35%_1</v>
          </cell>
        </row>
        <row r="27687">
          <cell r="J27687">
            <v>0</v>
          </cell>
          <cell r="AL27687" t="str">
            <v>IRB avanzado_R_0_7.MIN_HIP_INMUE_8_0_35%_1</v>
          </cell>
        </row>
        <row r="27688">
          <cell r="J27688">
            <v>0</v>
          </cell>
          <cell r="AL27688" t="str">
            <v>IRB avanzado_R_0_7.MIN_HIP_INMUE_8_0_35%_1</v>
          </cell>
        </row>
        <row r="27689">
          <cell r="J27689">
            <v>0</v>
          </cell>
          <cell r="AL27689" t="str">
            <v>IRB avanzado_R_0_7.MIN_HIP_INMUE_8_0_35%_1</v>
          </cell>
        </row>
        <row r="27690">
          <cell r="J27690">
            <v>0</v>
          </cell>
          <cell r="AL27690" t="str">
            <v>IRB avanzado_R_0_7.MIN_HIP_INMUE_8_0_35%_1</v>
          </cell>
        </row>
        <row r="27691">
          <cell r="J27691">
            <v>0</v>
          </cell>
          <cell r="AL27691" t="str">
            <v>IRB avanzado_R_0_7.MIN_HIP_INMUE_8_0_35%_1</v>
          </cell>
        </row>
        <row r="27692">
          <cell r="J27692">
            <v>-2.2000000000000002</v>
          </cell>
          <cell r="AL27692" t="str">
            <v>IRB avanzado_R_0_7.MIN_HIP_INMUE_8_0_35%_1</v>
          </cell>
        </row>
        <row r="27693">
          <cell r="J27693">
            <v>0</v>
          </cell>
          <cell r="AL27693" t="str">
            <v>IRB avanzado_R_0_7.MIN_HIP_INMUE_8_0_35%_1</v>
          </cell>
        </row>
        <row r="27694">
          <cell r="J27694">
            <v>0</v>
          </cell>
          <cell r="AL27694" t="str">
            <v>IRB avanzado_R_0_7.MIN_HIP_INMUE_8_0_35%_1</v>
          </cell>
        </row>
        <row r="27695">
          <cell r="J27695">
            <v>0</v>
          </cell>
          <cell r="AL27695" t="str">
            <v>IRB avanzado_R_0_7.MIN_HIP_INMUE_8_0_35%_1</v>
          </cell>
        </row>
        <row r="27696">
          <cell r="J27696">
            <v>0</v>
          </cell>
          <cell r="AL27696" t="str">
            <v>IRB avanzado_R_0_7.MIN_HIP_INMUE_8_0_35%_1</v>
          </cell>
        </row>
        <row r="27697">
          <cell r="J27697">
            <v>0</v>
          </cell>
          <cell r="AL27697" t="str">
            <v>IRB avanzado_R_0_7.MIN_HIP_INMUE_8_0_35%_1</v>
          </cell>
        </row>
        <row r="27698">
          <cell r="J27698">
            <v>0</v>
          </cell>
          <cell r="AL27698" t="str">
            <v>IRB avanzado_R_0_7.MIN_HIP_INMUE_8_0_35%_1</v>
          </cell>
        </row>
        <row r="27699">
          <cell r="J27699">
            <v>0</v>
          </cell>
          <cell r="AL27699" t="str">
            <v>IRB avanzado_R_0_7.MIN_HIP_INMUE_8_0_35%_1</v>
          </cell>
        </row>
        <row r="27700">
          <cell r="J27700">
            <v>-19.02</v>
          </cell>
          <cell r="AL27700" t="str">
            <v>IRB avanzado_R_0_7.MIN_HIP_INMUE_8_0_35%_1</v>
          </cell>
        </row>
        <row r="27701">
          <cell r="J27701">
            <v>0</v>
          </cell>
          <cell r="AL27701" t="str">
            <v>IRB avanzado_R_0_7.MIN_HIP_INMUE_8_0_35%_1</v>
          </cell>
        </row>
        <row r="27702">
          <cell r="J27702">
            <v>0</v>
          </cell>
          <cell r="AL27702" t="str">
            <v>IRB avanzado_R_0_7.MIN_HIP_INMUE_8_0_35%_1</v>
          </cell>
        </row>
        <row r="27703">
          <cell r="J27703">
            <v>0</v>
          </cell>
          <cell r="AL27703" t="str">
            <v>IRB avanzado_R_0_7.MIN_HIP_INMUE_8_0_35%_1</v>
          </cell>
        </row>
        <row r="27704">
          <cell r="J27704">
            <v>0</v>
          </cell>
          <cell r="AL27704" t="str">
            <v>IRB avanzado_R_0_7.MIN_HIP_INMUE_8_0_35%_1</v>
          </cell>
        </row>
        <row r="27705">
          <cell r="J27705">
            <v>0</v>
          </cell>
          <cell r="AL27705" t="str">
            <v>IRB avanzado_R_0_7.MIN_HIP_INMUE_8_0_35%_1</v>
          </cell>
        </row>
        <row r="27706">
          <cell r="J27706">
            <v>0</v>
          </cell>
          <cell r="AL27706" t="str">
            <v>IRB avanzado_R_0_7.MIN_HIP_INMUE_8_0_35%_1</v>
          </cell>
        </row>
        <row r="27707">
          <cell r="J27707">
            <v>0</v>
          </cell>
          <cell r="AL27707" t="str">
            <v>IRB avanzado_R_0_7.MIN_HIP_INMUE_8_0_35%_1</v>
          </cell>
        </row>
        <row r="27708">
          <cell r="J27708">
            <v>0</v>
          </cell>
          <cell r="AL27708" t="str">
            <v>IRB avanzado_R_0_7.MIN_HIP_INMUE_8_0_35%_1</v>
          </cell>
        </row>
        <row r="27709">
          <cell r="J27709">
            <v>0</v>
          </cell>
          <cell r="AL27709" t="str">
            <v>IRB avanzado_R_0_7.MIN_HIP_INMUE_8_0_35%_1</v>
          </cell>
        </row>
        <row r="27710">
          <cell r="J27710">
            <v>0</v>
          </cell>
          <cell r="AL27710" t="str">
            <v>IRB avanzado_R_0_7.MIN_HIP_INMUE_8_0_35%_1</v>
          </cell>
        </row>
        <row r="27711">
          <cell r="J27711">
            <v>0</v>
          </cell>
          <cell r="AL27711" t="str">
            <v>IRB avanzado_R_0_7.MIN_HIP_INMUE_8_0_35%_1</v>
          </cell>
        </row>
        <row r="27712">
          <cell r="J27712">
            <v>0</v>
          </cell>
          <cell r="AL27712" t="str">
            <v>IRB avanzado_R_0_7.MIN_HIP_INMUE_8_0_35%_1</v>
          </cell>
        </row>
        <row r="27713">
          <cell r="J27713">
            <v>0</v>
          </cell>
          <cell r="AL27713" t="str">
            <v>IRB avanzado_R_0_7.MIN_HIP_INMUE_8_0_35%_1</v>
          </cell>
        </row>
        <row r="27714">
          <cell r="J27714">
            <v>-0.62</v>
          </cell>
          <cell r="AL27714" t="str">
            <v>IRB avanzado_R_0_7.MIN_HIP_INMUE_8_0_35%_1</v>
          </cell>
        </row>
        <row r="27715">
          <cell r="J27715">
            <v>0</v>
          </cell>
          <cell r="AL27715" t="str">
            <v>IRB avanzado_R_0_7.MIN_HIP_INMUE_8_0_35%_1</v>
          </cell>
        </row>
        <row r="27716">
          <cell r="J27716">
            <v>-89.05</v>
          </cell>
          <cell r="AL27716" t="str">
            <v>IRB avanzado_R_0_7.MIN_HIP_INMUE_8_0_35%_1</v>
          </cell>
        </row>
        <row r="27717">
          <cell r="J27717">
            <v>0</v>
          </cell>
          <cell r="AL27717" t="str">
            <v>IRB avanzado_R_0_7.MIN_HIP_INMUE_8_0_35%_1</v>
          </cell>
        </row>
        <row r="27718">
          <cell r="J27718">
            <v>0</v>
          </cell>
          <cell r="AL27718" t="str">
            <v>IRB avanzado_R_0_7.MIN_HIP_INMUE_8_0_35%_1</v>
          </cell>
        </row>
        <row r="27719">
          <cell r="J27719">
            <v>0</v>
          </cell>
          <cell r="AL27719" t="str">
            <v>IRB avanzado_R_0_7.MIN_HIP_INMUE_8_0_35%_1</v>
          </cell>
        </row>
        <row r="27720">
          <cell r="J27720">
            <v>0</v>
          </cell>
          <cell r="AL27720" t="str">
            <v>IRB avanzado_R_0_7.MIN_HIP_INMUE_8_0_35%_1</v>
          </cell>
        </row>
        <row r="27721">
          <cell r="J27721">
            <v>0</v>
          </cell>
          <cell r="AL27721" t="str">
            <v>IRB avanzado_R_0_7.MIN_HIP_INMUE_8_0_35%_1</v>
          </cell>
        </row>
        <row r="27722">
          <cell r="J27722">
            <v>0</v>
          </cell>
          <cell r="AL27722" t="str">
            <v>IRB avanzado_R_0_7.MIN_HIP_INMUE_8_0_35%_1</v>
          </cell>
        </row>
        <row r="27723">
          <cell r="J27723">
            <v>0</v>
          </cell>
          <cell r="AL27723" t="str">
            <v>IRB avanzado_R_0_7.MIN_HIP_INMUE_8_0_35%_1</v>
          </cell>
        </row>
        <row r="27724">
          <cell r="J27724">
            <v>0</v>
          </cell>
          <cell r="AL27724" t="str">
            <v>IRB avanzado_R_0_7.MIN_HIP_INMUE_8_0_35%_1</v>
          </cell>
        </row>
        <row r="27725">
          <cell r="J27725">
            <v>0</v>
          </cell>
          <cell r="AL27725" t="str">
            <v>IRB avanzado_R_0_7.MIN_HIP_INMUE_8_0_35%_1</v>
          </cell>
        </row>
        <row r="27726">
          <cell r="J27726">
            <v>0</v>
          </cell>
          <cell r="AL27726" t="str">
            <v>IRB avanzado_R_0_7.MIN_HIP_INMUE_8_0_35%_1</v>
          </cell>
        </row>
        <row r="27727">
          <cell r="J27727">
            <v>0</v>
          </cell>
          <cell r="AL27727" t="str">
            <v>IRB avanzado_R_0_7.MIN_HIP_INMUE_8_0_35%_1</v>
          </cell>
        </row>
        <row r="27728">
          <cell r="J27728">
            <v>0</v>
          </cell>
          <cell r="AL27728" t="str">
            <v>IRB avanzado_R_0_7.MIN_HIP_INMUE_8_0_35%_1</v>
          </cell>
        </row>
        <row r="27729">
          <cell r="J27729">
            <v>0</v>
          </cell>
          <cell r="AL27729" t="str">
            <v>IRB avanzado_R_0_7.MIN_HIP_INMUE_8_0_35%_1</v>
          </cell>
        </row>
        <row r="27730">
          <cell r="J27730">
            <v>0</v>
          </cell>
          <cell r="AL27730" t="str">
            <v>IRB avanzado_R_0_7.MIN_HIP_INMUE_8_0_35%_1</v>
          </cell>
        </row>
        <row r="27731">
          <cell r="J27731">
            <v>0</v>
          </cell>
          <cell r="AL27731" t="str">
            <v>IRB avanzado_R_0_7.MIN_HIP_INMUE_8_0_35%_1</v>
          </cell>
        </row>
        <row r="27732">
          <cell r="J27732">
            <v>0</v>
          </cell>
          <cell r="AL27732" t="str">
            <v>IRB avanzado_R_0_7.MIN_HIP_INMUE_8_0_35%_1</v>
          </cell>
        </row>
        <row r="27733">
          <cell r="J27733">
            <v>0</v>
          </cell>
          <cell r="AL27733" t="str">
            <v>IRB avanzado_R_0_7.MIN_HIP_INMUE_8_0_35%_1</v>
          </cell>
        </row>
        <row r="27734">
          <cell r="J27734">
            <v>-249.92</v>
          </cell>
          <cell r="AL27734" t="str">
            <v>IRB avanzado_R_0_7.MIN_HIP_INMUE_8_0_35%_1</v>
          </cell>
        </row>
        <row r="27735">
          <cell r="J27735">
            <v>0</v>
          </cell>
          <cell r="AL27735" t="str">
            <v>IRB avanzado_R_0_7.MIN_HIP_INMUE_8_0_35%_1</v>
          </cell>
        </row>
        <row r="27736">
          <cell r="J27736">
            <v>0</v>
          </cell>
          <cell r="AL27736" t="str">
            <v>IRB avanzado_R_0_7.MIN_HIP_INMUE_8_0_35%_1</v>
          </cell>
        </row>
        <row r="27737">
          <cell r="J27737">
            <v>0</v>
          </cell>
          <cell r="AL27737" t="str">
            <v>IRB avanzado_R_0_7.MIN_HIP_INMUE_8_0_35%_1</v>
          </cell>
        </row>
        <row r="27738">
          <cell r="J27738">
            <v>0</v>
          </cell>
          <cell r="AL27738" t="str">
            <v>IRB avanzado_R_0_7.MIN_HIP_INMUE_8_0_35%_1</v>
          </cell>
        </row>
        <row r="27739">
          <cell r="J27739">
            <v>0</v>
          </cell>
          <cell r="AL27739" t="str">
            <v>IRB avanzado_R_0_7.MIN_HIP_INMUE_8_0_35%_1</v>
          </cell>
        </row>
        <row r="27740">
          <cell r="J27740">
            <v>0</v>
          </cell>
          <cell r="AL27740" t="str">
            <v>IRB avanzado_R_0_7.MIN_HIP_INMUE_8_0_35%_1</v>
          </cell>
        </row>
        <row r="27741">
          <cell r="J27741">
            <v>0</v>
          </cell>
          <cell r="AL27741" t="str">
            <v>IRB avanzado_R_0_7.MIN_HIP_INMUE_8_0_75%_1</v>
          </cell>
        </row>
        <row r="27742">
          <cell r="J27742">
            <v>0</v>
          </cell>
          <cell r="AL27742" t="str">
            <v>IRB avanzado_R_0_7.MIN_HIP_INMUE_8_0_75%_1</v>
          </cell>
        </row>
        <row r="27743">
          <cell r="J27743">
            <v>0</v>
          </cell>
          <cell r="AL27743" t="str">
            <v>IRB avanzado_R_0_7.MIN_HIP_INMUE_8_0_75%_1</v>
          </cell>
        </row>
        <row r="27744">
          <cell r="J27744">
            <v>0</v>
          </cell>
          <cell r="AL27744" t="str">
            <v>IRB avanzado_R_0_7.MIN_HIP_INMUE_8_0_75%_1</v>
          </cell>
        </row>
        <row r="27745">
          <cell r="J27745">
            <v>0</v>
          </cell>
          <cell r="AL27745" t="str">
            <v>IRB avanzado_R_0_7.MIN_HIP_INMUE_8_0_75%_1</v>
          </cell>
        </row>
        <row r="27746">
          <cell r="J27746">
            <v>0</v>
          </cell>
          <cell r="AL27746" t="str">
            <v>IRB avanzado_R_0_7.MIN_HIP_INMUE_8_0_75%_1</v>
          </cell>
        </row>
        <row r="27747">
          <cell r="J27747">
            <v>0</v>
          </cell>
          <cell r="AL27747" t="str">
            <v>IRB avanzado_R_0_7.MIN_HIP_INMUE_8_0_75%_1</v>
          </cell>
        </row>
        <row r="27748">
          <cell r="J27748">
            <v>0</v>
          </cell>
          <cell r="AL27748" t="str">
            <v>IRB avanzado_R_0_7.MIN_HIP_INMUE_8_0_75%_1</v>
          </cell>
        </row>
        <row r="27749">
          <cell r="J27749">
            <v>0</v>
          </cell>
          <cell r="AL27749" t="str">
            <v>IRB avanzado_R_0_7.MIN_HIP_INMUE_8_0_75%_1</v>
          </cell>
        </row>
        <row r="27750">
          <cell r="J27750">
            <v>0</v>
          </cell>
          <cell r="AL27750" t="str">
            <v>IRB avanzado_R_0_7.MIN_HIP_INMUE_8_0_75%_1</v>
          </cell>
        </row>
        <row r="27751">
          <cell r="J27751">
            <v>0</v>
          </cell>
          <cell r="AL27751" t="str">
            <v>IRB avanzado_R_0_7.MIN_HIP_INMUE_8_0_75%_1</v>
          </cell>
        </row>
        <row r="27752">
          <cell r="J27752">
            <v>0</v>
          </cell>
          <cell r="AL27752" t="str">
            <v>IRB avanzado_R_0_7.MIN_HIP_INMUE_8_0_75%_1</v>
          </cell>
        </row>
        <row r="27753">
          <cell r="J27753">
            <v>0</v>
          </cell>
          <cell r="AL27753" t="str">
            <v>IRB avanzado_R_0_7.MIN_HIP_INMUE_8_0_75%_1</v>
          </cell>
        </row>
        <row r="27754">
          <cell r="J27754">
            <v>0</v>
          </cell>
          <cell r="AL27754" t="str">
            <v>IRB avanzado_R_0_7.MIN_HIP_INMUE_8_0_75%_1</v>
          </cell>
        </row>
        <row r="27755">
          <cell r="J27755">
            <v>0</v>
          </cell>
          <cell r="AL27755" t="str">
            <v>IRB avanzado_R_0_7.MIN_HIP_INMUE_8_0_75%_1</v>
          </cell>
        </row>
        <row r="27756">
          <cell r="J27756">
            <v>0</v>
          </cell>
          <cell r="AL27756" t="str">
            <v>IRB avanzado_R_0_7.MIN_HIP_INMUE_8_0_75%_1</v>
          </cell>
        </row>
        <row r="27757">
          <cell r="J27757">
            <v>0</v>
          </cell>
          <cell r="AL27757" t="str">
            <v>IRB avanzado_R_0_7.MIN_HIP_INMUE_8_0_75%_1</v>
          </cell>
        </row>
        <row r="27758">
          <cell r="J27758">
            <v>0</v>
          </cell>
          <cell r="AL27758" t="str">
            <v>IRB avanzado_R_0_7.MIN_HIP_INMUE_8_0_75%_1</v>
          </cell>
        </row>
        <row r="27759">
          <cell r="J27759">
            <v>0</v>
          </cell>
          <cell r="AL27759" t="str">
            <v>IRB avanzado_R_0_7.MIN_HIP_INMUE_8_0_75%_1</v>
          </cell>
        </row>
        <row r="27760">
          <cell r="J27760">
            <v>0</v>
          </cell>
          <cell r="AL27760" t="str">
            <v>IRB avanzado_R_0_7.MIN_HIP_INMUE_8_0_75%_1</v>
          </cell>
        </row>
        <row r="27761">
          <cell r="J27761">
            <v>0</v>
          </cell>
          <cell r="AL27761" t="str">
            <v>IRB avanzado_R_0_7.MIN_HIP_INMUE_8_0_75%_1</v>
          </cell>
        </row>
        <row r="27762">
          <cell r="J27762">
            <v>-2350.8592508424999</v>
          </cell>
          <cell r="AL27762" t="str">
            <v>IRB avanzado_R_0_7.MIN_HIP_INMUE_8_1_0%_1</v>
          </cell>
        </row>
        <row r="27763">
          <cell r="J27763">
            <v>-223353.40594891101</v>
          </cell>
          <cell r="AL27763" t="str">
            <v>IRB avanzado_R_0_7.MIN_HIP_INMUE_8_1_0%_1</v>
          </cell>
        </row>
        <row r="27764">
          <cell r="J27764">
            <v>-347.31834975229702</v>
          </cell>
          <cell r="AL27764" t="str">
            <v>IRB avanzado_R_0_7.MIN_HIP_INMUE_8_1_0%_1</v>
          </cell>
        </row>
        <row r="27765">
          <cell r="J27765">
            <v>-168048.570166094</v>
          </cell>
          <cell r="AL27765" t="str">
            <v>IRB avanzado_R_0_7.MIN_HIP_INMUE_8_1_0%_1</v>
          </cell>
        </row>
        <row r="27766">
          <cell r="J27766">
            <v>-145477.59966110499</v>
          </cell>
          <cell r="AL27766" t="str">
            <v>IRB avanzado_R_0_7.MIN_HIP_INMUE_8_1_0%_1</v>
          </cell>
        </row>
        <row r="27767">
          <cell r="J27767">
            <v>-1755.4334300626001</v>
          </cell>
          <cell r="AL27767" t="str">
            <v>IRB avanzado_R_0_7.MIN_HIP_INMUE_8_1_0%_1</v>
          </cell>
        </row>
        <row r="27768">
          <cell r="J27768">
            <v>-259.73301795657102</v>
          </cell>
          <cell r="AL27768" t="str">
            <v>IRB avanzado_R_0_7.MIN_HIP_INMUE_8_1_0%_1</v>
          </cell>
        </row>
        <row r="27769">
          <cell r="J27769">
            <v>-70231.306723670306</v>
          </cell>
          <cell r="AL27769" t="str">
            <v>IRB avanzado_R_0_7.MIN_HIP_INMUE_8_1_0%_1</v>
          </cell>
        </row>
        <row r="27770">
          <cell r="J27770">
            <v>-3842.9980184154301</v>
          </cell>
          <cell r="AL27770" t="str">
            <v>IRB avanzado_R_0_7.MIN_HIP_INMUE_8_1_0%_1</v>
          </cell>
        </row>
        <row r="27771">
          <cell r="J27771">
            <v>-33229.157197299297</v>
          </cell>
          <cell r="AL27771" t="str">
            <v>IRB avanzado_R_0_7.MIN_HIP_INMUE_8_1_0%_1</v>
          </cell>
        </row>
        <row r="27772">
          <cell r="J27772">
            <v>-30236.396257218101</v>
          </cell>
          <cell r="AL27772" t="str">
            <v>IRB avanzado_R_0_7.MIN_HIP_INMUE_8_1_0%_1</v>
          </cell>
        </row>
        <row r="27773">
          <cell r="J27773">
            <v>-1873.1031000386399</v>
          </cell>
          <cell r="AL27773" t="str">
            <v>IRB avanzado_R_0_7.MIN_HIP_INMUE_8_1_0%_1</v>
          </cell>
        </row>
        <row r="27774">
          <cell r="J27774">
            <v>-189226.51367974799</v>
          </cell>
          <cell r="AL27774" t="str">
            <v>IRB avanzado_R_0_7.MIN_HIP_INMUE_8_1_0%_1</v>
          </cell>
        </row>
        <row r="27775">
          <cell r="J27775">
            <v>-4485.0491678721701</v>
          </cell>
          <cell r="AL27775" t="str">
            <v>IRB avanzado_R_0_7.MIN_HIP_INMUE_8_1_0%_1</v>
          </cell>
        </row>
        <row r="27776">
          <cell r="J27776">
            <v>-297860.19150221703</v>
          </cell>
          <cell r="AL27776" t="str">
            <v>IRB avanzado_R_0_7.MIN_HIP_INMUE_8_1_0%_1</v>
          </cell>
        </row>
        <row r="27777">
          <cell r="J27777">
            <v>-3980.99406630159</v>
          </cell>
          <cell r="AL27777" t="str">
            <v>IRB avanzado_R_0_7.MIN_HIP_INMUE_8_1_0%_1</v>
          </cell>
        </row>
        <row r="27778">
          <cell r="J27778">
            <v>-109886.354088386</v>
          </cell>
          <cell r="AL27778" t="str">
            <v>IRB avanzado_R_0_7.MIN_HIP_INMUE_8_1_0%_1</v>
          </cell>
        </row>
        <row r="27779">
          <cell r="J27779">
            <v>-14155.956627920001</v>
          </cell>
          <cell r="AL27779" t="str">
            <v>IRB avanzado_R_0_7.MIN_HIP_INMUE_8_1_0%_1</v>
          </cell>
        </row>
        <row r="27780">
          <cell r="J27780">
            <v>-1469700.7660982199</v>
          </cell>
          <cell r="AL27780" t="str">
            <v>IRB avanzado_R_0_7.MIN_HIP_INMUE_8_1_0%_1</v>
          </cell>
        </row>
        <row r="27781">
          <cell r="J27781">
            <v>-3044.0735273943101</v>
          </cell>
          <cell r="AL27781" t="str">
            <v>IRB avanzado_R_0_7.MIN_HIP_INMUE_8_1_0%_1</v>
          </cell>
        </row>
        <row r="27782">
          <cell r="J27782">
            <v>-8394.0249733251003</v>
          </cell>
          <cell r="AL27782" t="str">
            <v>IRB avanzado_R_0_7.MIN_HIP_INMUE_8_1_0%_1</v>
          </cell>
        </row>
        <row r="27783">
          <cell r="J27783">
            <v>-18548.174130817399</v>
          </cell>
          <cell r="AL27783" t="str">
            <v>IRB avanzado_R_0_7.MIN_HIP_INMUE_8_1_0%_1</v>
          </cell>
        </row>
        <row r="27784">
          <cell r="J27784">
            <v>-669.50207839563495</v>
          </cell>
          <cell r="AL27784" t="str">
            <v>IRB avanzado_R_0_7.MIN_HIP_INMUE_8_1_0%_1</v>
          </cell>
        </row>
        <row r="27785">
          <cell r="J27785">
            <v>-42098.868111729797</v>
          </cell>
          <cell r="AL27785" t="str">
            <v>IRB avanzado_R_0_7.MIN_HIP_INMUE_8_1_0%_1</v>
          </cell>
        </row>
        <row r="27786">
          <cell r="J27786">
            <v>-2099.3464111861499</v>
          </cell>
          <cell r="AL27786" t="str">
            <v>IRB avanzado_R_0_7.MIN_HIP_INMUE_8_1_0%_1</v>
          </cell>
        </row>
        <row r="27787">
          <cell r="J27787">
            <v>-7518.2547201465904</v>
          </cell>
          <cell r="AL27787" t="str">
            <v>IRB avanzado_R_0_7.MIN_HIP_INMUE_8_1_0%_1</v>
          </cell>
        </row>
        <row r="27788">
          <cell r="J27788">
            <v>-456605.53535913298</v>
          </cell>
          <cell r="AL27788" t="str">
            <v>IRB avanzado_R_0_7.MIN_HIP_INMUE_8_1_0%_1</v>
          </cell>
        </row>
        <row r="27789">
          <cell r="J27789">
            <v>-7109.9465107916103</v>
          </cell>
          <cell r="AL27789" t="str">
            <v>IRB avanzado_R_0_7.MIN_HIP_INMUE_8_1_0%_1</v>
          </cell>
        </row>
        <row r="27790">
          <cell r="J27790">
            <v>-33480.084576519097</v>
          </cell>
          <cell r="AL27790" t="str">
            <v>IRB avanzado_R_0_7.MIN_HIP_INMUE_8_1_0%_1</v>
          </cell>
        </row>
        <row r="27791">
          <cell r="J27791">
            <v>-12854.9540999324</v>
          </cell>
          <cell r="AL27791" t="str">
            <v>IRB avanzado_R_0_7.MIN_HIP_INMUE_8_1_0%_1</v>
          </cell>
        </row>
        <row r="27792">
          <cell r="J27792">
            <v>-1356.1522739806401</v>
          </cell>
          <cell r="AL27792" t="str">
            <v>IRB avanzado_R_0_7.MIN_HIP_INMUE_8_1_0%_1</v>
          </cell>
        </row>
        <row r="27793">
          <cell r="J27793">
            <v>-143588.622109277</v>
          </cell>
          <cell r="AL27793" t="str">
            <v>IRB avanzado_R_0_7.MIN_HIP_INMUE_8_1_0%_1</v>
          </cell>
        </row>
        <row r="27794">
          <cell r="J27794">
            <v>-5837.0312308319499</v>
          </cell>
          <cell r="AL27794" t="str">
            <v>IRB avanzado_R_0_7.MIN_HIP_INMUE_8_1_100%_1</v>
          </cell>
        </row>
        <row r="27795">
          <cell r="J27795">
            <v>-325.98756543378801</v>
          </cell>
          <cell r="AL27795" t="str">
            <v>IRB avanzado_R_0_7.MIN_HIP_INMUE_8_1_100%_1</v>
          </cell>
        </row>
        <row r="27796">
          <cell r="J27796">
            <v>-132.96846352361399</v>
          </cell>
          <cell r="AL27796" t="str">
            <v>IRB avanzado_R_0_7.MIN_HIP_INMUE_8_1_100%_1</v>
          </cell>
        </row>
        <row r="27797">
          <cell r="J27797">
            <v>-733260.32977879304</v>
          </cell>
          <cell r="AL27797" t="str">
            <v>IRB avanzado_R_0_7.MIN_HIP_INMUE_8_1_100%_1</v>
          </cell>
        </row>
        <row r="27798">
          <cell r="J27798">
            <v>-79.671359703066301</v>
          </cell>
          <cell r="AL27798" t="str">
            <v>IRB avanzado_R_0_7.MIN_HIP_INMUE_8_1_100%_1</v>
          </cell>
        </row>
        <row r="27799">
          <cell r="J27799">
            <v>-450.69686914919498</v>
          </cell>
          <cell r="AL27799" t="str">
            <v>IRB avanzado_R_0_7.MIN_HIP_INMUE_8_1_100%_1</v>
          </cell>
        </row>
        <row r="27800">
          <cell r="J27800">
            <v>0</v>
          </cell>
          <cell r="AL27800" t="str">
            <v>IRB avanzado_R_0_7.MIN_HIP_INMUE_8_1_100%_1</v>
          </cell>
        </row>
        <row r="27801">
          <cell r="J27801">
            <v>-242111.86291138001</v>
          </cell>
          <cell r="AL27801" t="str">
            <v>IRB avanzado_R_0_7.MIN_HIP_INMUE_8_1_100%_1</v>
          </cell>
        </row>
        <row r="27802">
          <cell r="J27802">
            <v>-512.24536143333796</v>
          </cell>
          <cell r="AL27802" t="str">
            <v>IRB avanzado_R_0_7.MIN_HIP_INMUE_8_1_100%_1</v>
          </cell>
        </row>
        <row r="27803">
          <cell r="J27803">
            <v>-82.32</v>
          </cell>
          <cell r="AL27803" t="str">
            <v>IRB avanzado_R_0_7.MIN_HIP_INMUE_8_1_100%_1</v>
          </cell>
        </row>
        <row r="27804">
          <cell r="J27804">
            <v>-84.671616997390501</v>
          </cell>
          <cell r="AL27804" t="str">
            <v>IRB avanzado_R_0_7.MIN_HIP_INMUE_8_1_100%_1</v>
          </cell>
        </row>
        <row r="27805">
          <cell r="J27805">
            <v>-140640.51908480699</v>
          </cell>
          <cell r="AL27805" t="str">
            <v>IRB avanzado_R_0_7.MIN_HIP_INMUE_8_1_100%_1</v>
          </cell>
        </row>
        <row r="27806">
          <cell r="J27806">
            <v>-214.65162728246901</v>
          </cell>
          <cell r="AL27806" t="str">
            <v>IRB avanzado_R_0_7.MIN_HIP_INMUE_8_1_100%_1</v>
          </cell>
        </row>
        <row r="27807">
          <cell r="J27807">
            <v>-284.77</v>
          </cell>
          <cell r="AL27807" t="str">
            <v>IRB avanzado_R_0_7.MIN_HIP_INMUE_8_1_100%_1</v>
          </cell>
        </row>
        <row r="27808">
          <cell r="J27808">
            <v>-124389.54974981501</v>
          </cell>
          <cell r="AL27808" t="str">
            <v>IRB avanzado_R_0_7.MIN_HIP_INMUE_8_1_100%_1</v>
          </cell>
        </row>
        <row r="27809">
          <cell r="J27809">
            <v>0</v>
          </cell>
          <cell r="AL27809" t="str">
            <v>IRB avanzado_R_0_7.MIN_HIP_INMUE_8_1_100%_1</v>
          </cell>
        </row>
        <row r="27810">
          <cell r="J27810">
            <v>-19.66</v>
          </cell>
          <cell r="AL27810" t="str">
            <v>IRB avanzado_R_0_7.MIN_HIP_INMUE_8_1_100%_1</v>
          </cell>
        </row>
        <row r="27811">
          <cell r="J27811">
            <v>-16715.6489311072</v>
          </cell>
          <cell r="AL27811" t="str">
            <v>IRB avanzado_R_0_7.MIN_HIP_INMUE_8_1_100%_1</v>
          </cell>
        </row>
        <row r="27812">
          <cell r="J27812">
            <v>-238.88691743247</v>
          </cell>
          <cell r="AL27812" t="str">
            <v>IRB avanzado_R_0_7.MIN_HIP_INMUE_8_1_100%_1</v>
          </cell>
        </row>
        <row r="27813">
          <cell r="J27813">
            <v>-16.447049315972301</v>
          </cell>
          <cell r="AL27813" t="str">
            <v>IRB avanzado_R_0_7.MIN_HIP_INMUE_8_1_100%_1</v>
          </cell>
        </row>
        <row r="27814">
          <cell r="J27814">
            <v>-78791.556617155496</v>
          </cell>
          <cell r="AL27814" t="str">
            <v>IRB avanzado_R_0_7.MIN_HIP_INMUE_8_1_100%_1</v>
          </cell>
        </row>
        <row r="27815">
          <cell r="J27815">
            <v>-2778.0485869235899</v>
          </cell>
          <cell r="AL27815" t="str">
            <v>IRB avanzado_R_0_7.MIN_HIP_INMUE_8_1_100%_1</v>
          </cell>
        </row>
        <row r="27816">
          <cell r="J27816">
            <v>0</v>
          </cell>
          <cell r="AL27816" t="str">
            <v>IRB avanzado_R_0_7.MIN_HIP_INMUE_8_1_100%_1</v>
          </cell>
        </row>
        <row r="27817">
          <cell r="J27817">
            <v>-108.61502510520999</v>
          </cell>
          <cell r="AL27817" t="str">
            <v>IRB avanzado_R_0_7.MIN_HIP_INMUE_8_1_100%_1</v>
          </cell>
        </row>
        <row r="27818">
          <cell r="J27818">
            <v>-188601.01462951399</v>
          </cell>
          <cell r="AL27818" t="str">
            <v>IRB avanzado_R_0_7.MIN_HIP_INMUE_8_1_100%_1</v>
          </cell>
        </row>
        <row r="27819">
          <cell r="J27819">
            <v>-1844.3019572845899</v>
          </cell>
          <cell r="AL27819" t="str">
            <v>IRB avanzado_R_0_7.MIN_HIP_INMUE_8_1_100%_1</v>
          </cell>
        </row>
        <row r="27820">
          <cell r="J27820">
            <v>-148.258875764317</v>
          </cell>
          <cell r="AL27820" t="str">
            <v>IRB avanzado_R_0_7.MIN_HIP_INMUE_8_1_100%_1</v>
          </cell>
        </row>
        <row r="27821">
          <cell r="J27821">
            <v>-132.54266144524499</v>
          </cell>
          <cell r="AL27821" t="str">
            <v>IRB avanzado_R_0_7.MIN_HIP_INMUE_8_1_100%_1</v>
          </cell>
        </row>
        <row r="27822">
          <cell r="J27822">
            <v>-708619.05737961305</v>
          </cell>
          <cell r="AL27822" t="str">
            <v>IRB avanzado_R_0_7.MIN_HIP_INMUE_8_1_100%_1</v>
          </cell>
        </row>
        <row r="27823">
          <cell r="J27823">
            <v>-1236.33</v>
          </cell>
          <cell r="AL27823" t="str">
            <v>IRB avanzado_R_0_7.MIN_HIP_INMUE_8_1_100%_1</v>
          </cell>
        </row>
        <row r="27824">
          <cell r="J27824">
            <v>-1985.3563835724999</v>
          </cell>
          <cell r="AL27824" t="str">
            <v>IRB avanzado_R_0_7.MIN_HIP_INMUE_8_1_100%_1</v>
          </cell>
        </row>
        <row r="27825">
          <cell r="J27825">
            <v>-33.104478634919197</v>
          </cell>
          <cell r="AL27825" t="str">
            <v>IRB avanzado_R_0_7.MIN_HIP_INMUE_8_1_100%_1</v>
          </cell>
        </row>
        <row r="27826">
          <cell r="J27826">
            <v>-49.251121952452401</v>
          </cell>
          <cell r="AL27826" t="str">
            <v>IRB avanzado_R_0_7.MIN_HIP_INMUE_8_1_100%_1</v>
          </cell>
        </row>
        <row r="27827">
          <cell r="J27827">
            <v>-356280.16404717899</v>
          </cell>
          <cell r="AL27827" t="str">
            <v>IRB avanzado_R_0_7.MIN_HIP_INMUE_8_1_100%_1</v>
          </cell>
        </row>
        <row r="27828">
          <cell r="J27828">
            <v>0</v>
          </cell>
          <cell r="AL27828" t="str">
            <v>IRB avanzado_R_0_7.MIN_HIP_INMUE_8_1_100%_1</v>
          </cell>
        </row>
        <row r="27829">
          <cell r="J27829">
            <v>0</v>
          </cell>
          <cell r="AL27829" t="str">
            <v>IRB avanzado_R_0_7.MIN_HIP_INMUE_8_1_100%_1</v>
          </cell>
        </row>
        <row r="27830">
          <cell r="J27830">
            <v>-7855.8939382978197</v>
          </cell>
          <cell r="AL27830" t="str">
            <v>IRB avanzado_R_0_7.MIN_HIP_INMUE_8_1_100%_1</v>
          </cell>
        </row>
        <row r="27831">
          <cell r="J27831">
            <v>-1979.83445806492</v>
          </cell>
          <cell r="AL27831" t="str">
            <v>IRB avanzado_R_0_7.MIN_HIP_INMUE_8_1_100%_1</v>
          </cell>
        </row>
        <row r="27832">
          <cell r="J27832">
            <v>-88.54</v>
          </cell>
          <cell r="AL27832" t="str">
            <v>IRB avanzado_R_0_7.MIN_HIP_INMUE_8_1_100%_1</v>
          </cell>
        </row>
        <row r="27833">
          <cell r="J27833">
            <v>-85.460107731401393</v>
          </cell>
          <cell r="AL27833" t="str">
            <v>IRB avanzado_R_0_7.MIN_HIP_INMUE_8_1_100%_1</v>
          </cell>
        </row>
        <row r="27834">
          <cell r="J27834">
            <v>-394500.20961870899</v>
          </cell>
          <cell r="AL27834" t="str">
            <v>IRB avanzado_R_0_7.MIN_HIP_INMUE_8_1_100%_1</v>
          </cell>
        </row>
        <row r="27835">
          <cell r="J27835">
            <v>-532.32302707843701</v>
          </cell>
          <cell r="AL27835" t="str">
            <v>IRB avanzado_R_0_7.MIN_HIP_INMUE_8_1_100%_1</v>
          </cell>
        </row>
        <row r="27836">
          <cell r="J27836">
            <v>-19.753284666031799</v>
          </cell>
          <cell r="AL27836" t="str">
            <v>IRB avanzado_R_0_7.MIN_HIP_INMUE_8_1_100%_1</v>
          </cell>
        </row>
        <row r="27837">
          <cell r="J27837">
            <v>-10.1028612604779</v>
          </cell>
          <cell r="AL27837" t="str">
            <v>IRB avanzado_R_0_7.MIN_HIP_INMUE_8_1_100%_1</v>
          </cell>
        </row>
        <row r="27838">
          <cell r="J27838">
            <v>-64115.8704683428</v>
          </cell>
          <cell r="AL27838" t="str">
            <v>IRB avanzado_R_0_7.MIN_HIP_INMUE_8_1_100%_1</v>
          </cell>
        </row>
        <row r="27839">
          <cell r="J27839">
            <v>-305.21283111749301</v>
          </cell>
          <cell r="AL27839" t="str">
            <v>IRB avanzado_R_0_7.MIN_HIP_INMUE_8_1_100%_1</v>
          </cell>
        </row>
        <row r="27840">
          <cell r="J27840">
            <v>-4.6322602646475897</v>
          </cell>
          <cell r="AL27840" t="str">
            <v>IRB avanzado_R_0_7.MIN_HIP_INMUE_8_1_100%_1</v>
          </cell>
        </row>
        <row r="27841">
          <cell r="J27841">
            <v>-85637.804147729796</v>
          </cell>
          <cell r="AL27841" t="str">
            <v>IRB avanzado_R_0_7.MIN_HIP_INMUE_8_1_100%_1</v>
          </cell>
        </row>
        <row r="27842">
          <cell r="J27842">
            <v>-40.98</v>
          </cell>
          <cell r="AL27842" t="str">
            <v>IRB avanzado_R_0_7.MIN_HIP_INMUE_8_1_100%_1</v>
          </cell>
        </row>
        <row r="27843">
          <cell r="J27843">
            <v>-1.9936731107209</v>
          </cell>
          <cell r="AL27843" t="str">
            <v>IRB avanzado_R_0_7.MIN_HIP_INMUE_8_1_100%_1</v>
          </cell>
        </row>
        <row r="27844">
          <cell r="J27844">
            <v>-3427.4044913499001</v>
          </cell>
          <cell r="AL27844" t="str">
            <v>IRB avanzado_R_0_7.MIN_HIP_INMUE_8_1_100%_1</v>
          </cell>
        </row>
        <row r="27845">
          <cell r="J27845">
            <v>-254.95</v>
          </cell>
          <cell r="AL27845" t="str">
            <v>IRB avanzado_R_0_7.MIN_HIP_INMUE_8_1_100%_1</v>
          </cell>
        </row>
        <row r="27846">
          <cell r="J27846">
            <v>-3368.6118598446501</v>
          </cell>
          <cell r="AL27846" t="str">
            <v>IRB avanzado_R_0_7.MIN_HIP_INMUE_8_1_100%_1</v>
          </cell>
        </row>
        <row r="27847">
          <cell r="J27847">
            <v>-119.85</v>
          </cell>
          <cell r="AL27847" t="str">
            <v>IRB avanzado_R_0_7.MIN_HIP_INMUE_8_1_100%_1</v>
          </cell>
        </row>
        <row r="27848">
          <cell r="J27848">
            <v>-7.1319976078315097</v>
          </cell>
          <cell r="AL27848" t="str">
            <v>IRB avanzado_R_0_7.MIN_HIP_INMUE_8_1_100%_1</v>
          </cell>
        </row>
        <row r="27849">
          <cell r="J27849">
            <v>-95213.769119455494</v>
          </cell>
          <cell r="AL27849" t="str">
            <v>IRB avanzado_R_0_7.MIN_HIP_INMUE_8_1_100%_1</v>
          </cell>
        </row>
        <row r="27850">
          <cell r="J27850">
            <v>0</v>
          </cell>
          <cell r="AL27850" t="str">
            <v>IRB avanzado_R_0_7.MIN_HIP_INMUE_8_1_100%_1</v>
          </cell>
        </row>
        <row r="27851">
          <cell r="J27851">
            <v>-43670.7613927356</v>
          </cell>
          <cell r="AL27851" t="str">
            <v>IRB avanzado_R_0_7.MIN_HIP_INMUE_8_1_100%_1</v>
          </cell>
        </row>
        <row r="27852">
          <cell r="J27852">
            <v>-839.39275290068394</v>
          </cell>
          <cell r="AL27852" t="str">
            <v>IRB avanzado_R_0_7.MIN_HIP_INMUE_8_1_100%_1</v>
          </cell>
        </row>
        <row r="27853">
          <cell r="J27853">
            <v>-22.426089808986401</v>
          </cell>
          <cell r="AL27853" t="str">
            <v>IRB avanzado_R_0_7.MIN_HIP_INMUE_8_1_100%_1</v>
          </cell>
        </row>
        <row r="27854">
          <cell r="J27854">
            <v>-145349.26365020801</v>
          </cell>
          <cell r="AL27854" t="str">
            <v>IRB avanzado_R_0_7.MIN_HIP_INMUE_8_1_100%_1</v>
          </cell>
        </row>
        <row r="27855">
          <cell r="J27855">
            <v>-1862.63</v>
          </cell>
          <cell r="AL27855" t="str">
            <v>IRB avanzado_R_0_7.MIN_HIP_INMUE_8_1_100%_1</v>
          </cell>
        </row>
        <row r="27856">
          <cell r="J27856">
            <v>-97.58</v>
          </cell>
          <cell r="AL27856" t="str">
            <v>IRB avanzado_R_0_7.MIN_HIP_INMUE_8_1_100%_1</v>
          </cell>
        </row>
        <row r="27857">
          <cell r="J27857">
            <v>0</v>
          </cell>
          <cell r="AL27857" t="str">
            <v>IRB avanzado_R_0_7.MIN_HIP_INMUE_8_1_100%_1</v>
          </cell>
        </row>
        <row r="27858">
          <cell r="J27858">
            <v>-19582.2930076991</v>
          </cell>
          <cell r="AL27858" t="str">
            <v>IRB avanzado_R_0_7.MIN_HIP_INMUE_8_1_100%_1</v>
          </cell>
        </row>
        <row r="27859">
          <cell r="J27859">
            <v>-1006.9930100903</v>
          </cell>
          <cell r="AL27859" t="str">
            <v>IRB avanzado_R_0_7.MIN_HIP_INMUE_8_1_150%_1</v>
          </cell>
        </row>
        <row r="27860">
          <cell r="J27860">
            <v>-516.23303543637098</v>
          </cell>
          <cell r="AL27860" t="str">
            <v>IRB avanzado_R_0_7.MIN_HIP_INMUE_8_1_150%_1</v>
          </cell>
        </row>
        <row r="27861">
          <cell r="J27861">
            <v>-3790.0266063458598</v>
          </cell>
          <cell r="AL27861" t="str">
            <v>IRB avanzado_R_0_7.MIN_HIP_INMUE_8_1_150%_1</v>
          </cell>
        </row>
        <row r="27862">
          <cell r="J27862">
            <v>-864.8</v>
          </cell>
          <cell r="AL27862" t="str">
            <v>IRB avanzado_R_0_7.MIN_HIP_INMUE_8_1_150%_1</v>
          </cell>
        </row>
        <row r="27863">
          <cell r="J27863">
            <v>-102.09</v>
          </cell>
          <cell r="AL27863" t="str">
            <v>IRB avanzado_R_0_7.MIN_HIP_INMUE_8_1_150%_1</v>
          </cell>
        </row>
        <row r="27864">
          <cell r="J27864">
            <v>-1288.9100000000001</v>
          </cell>
          <cell r="AL27864" t="str">
            <v>IRB avanzado_R_0_7.MIN_HIP_INMUE_8_1_150%_1</v>
          </cell>
        </row>
        <row r="27865">
          <cell r="J27865">
            <v>-13493.392082632599</v>
          </cell>
          <cell r="AL27865" t="str">
            <v>IRB avanzado_R_0_7.MIN_HIP_INMUE_8_1_150%_1</v>
          </cell>
        </row>
        <row r="27866">
          <cell r="J27866">
            <v>-44022.326533127198</v>
          </cell>
          <cell r="AL27866" t="str">
            <v>IRB avanzado_R_0_7.MIN_HIP_INMUE_8_1_150%_1</v>
          </cell>
        </row>
        <row r="27867">
          <cell r="J27867">
            <v>-610.05999999999995</v>
          </cell>
          <cell r="AL27867" t="str">
            <v>IRB avanzado_R_0_7.MIN_HIP_INMUE_8_1_150%_1</v>
          </cell>
        </row>
        <row r="27868">
          <cell r="J27868">
            <v>-1590.32</v>
          </cell>
          <cell r="AL27868" t="str">
            <v>IRB avanzado_R_0_7.MIN_HIP_INMUE_8_1_150%_1</v>
          </cell>
        </row>
        <row r="27869">
          <cell r="J27869">
            <v>-295.93833023665297</v>
          </cell>
          <cell r="AL27869" t="str">
            <v>IRB avanzado_R_0_7.MIN_HIP_INMUE_8_1_150%_1</v>
          </cell>
        </row>
        <row r="27870">
          <cell r="J27870">
            <v>-11699.52</v>
          </cell>
          <cell r="AL27870" t="str">
            <v>IRB avanzado_R_0_7.MIN_HIP_INMUE_8_1_35%_1</v>
          </cell>
        </row>
        <row r="27871">
          <cell r="J27871">
            <v>-637.34</v>
          </cell>
          <cell r="AL27871" t="str">
            <v>IRB avanzado_R_0_7.MIN_HIP_INMUE_8_1_35%_1</v>
          </cell>
        </row>
        <row r="27872">
          <cell r="J27872">
            <v>-0.1</v>
          </cell>
          <cell r="AL27872" t="str">
            <v>IRB avanzado_R_0_7.MIN_HIP_INMUE_8_1_35%_1</v>
          </cell>
        </row>
        <row r="27873">
          <cell r="J27873">
            <v>-6026423.6799999801</v>
          </cell>
          <cell r="AL27873" t="str">
            <v>IRB avanzado_R_0_7.MIN_HIP_INMUE_8_1_35%_1</v>
          </cell>
        </row>
        <row r="27874">
          <cell r="J27874">
            <v>-38.9</v>
          </cell>
          <cell r="AL27874" t="str">
            <v>IRB avanzado_R_0_7.MIN_HIP_INMUE_8_1_35%_1</v>
          </cell>
        </row>
        <row r="27875">
          <cell r="J27875">
            <v>-107.69</v>
          </cell>
          <cell r="AL27875" t="str">
            <v>IRB avanzado_R_0_7.MIN_HIP_INMUE_8_1_35%_1</v>
          </cell>
        </row>
        <row r="27876">
          <cell r="J27876">
            <v>-32.020000000000003</v>
          </cell>
          <cell r="AL27876" t="str">
            <v>IRB avanzado_R_0_7.MIN_HIP_INMUE_8_1_35%_1</v>
          </cell>
        </row>
        <row r="27877">
          <cell r="J27877">
            <v>-545391.19999999902</v>
          </cell>
          <cell r="AL27877" t="str">
            <v>IRB avanzado_R_0_7.MIN_HIP_INMUE_8_1_35%_1</v>
          </cell>
        </row>
        <row r="27878">
          <cell r="J27878">
            <v>-856.51</v>
          </cell>
          <cell r="AL27878" t="str">
            <v>IRB avanzado_R_0_7.MIN_HIP_INMUE_8_1_35%_1</v>
          </cell>
        </row>
        <row r="27879">
          <cell r="J27879">
            <v>-1.47</v>
          </cell>
          <cell r="AL27879" t="str">
            <v>IRB avanzado_R_0_7.MIN_HIP_INMUE_8_1_35%_1</v>
          </cell>
        </row>
        <row r="27880">
          <cell r="J27880">
            <v>-1.3</v>
          </cell>
          <cell r="AL27880" t="str">
            <v>IRB avanzado_R_0_7.MIN_HIP_INMUE_8_1_35%_1</v>
          </cell>
        </row>
        <row r="27881">
          <cell r="J27881">
            <v>-325765.59999999998</v>
          </cell>
          <cell r="AL27881" t="str">
            <v>IRB avanzado_R_0_7.MIN_HIP_INMUE_8_1_35%_1</v>
          </cell>
        </row>
        <row r="27882">
          <cell r="J27882">
            <v>-3450.69</v>
          </cell>
          <cell r="AL27882" t="str">
            <v>IRB avanzado_R_0_7.MIN_HIP_INMUE_8_1_35%_1</v>
          </cell>
        </row>
        <row r="27883">
          <cell r="J27883">
            <v>-14.68</v>
          </cell>
          <cell r="AL27883" t="str">
            <v>IRB avanzado_R_0_7.MIN_HIP_INMUE_8_1_35%_1</v>
          </cell>
        </row>
        <row r="27884">
          <cell r="J27884">
            <v>0</v>
          </cell>
          <cell r="AL27884" t="str">
            <v>IRB avanzado_R_0_7.MIN_HIP_INMUE_8_1_35%_1</v>
          </cell>
        </row>
        <row r="27885">
          <cell r="J27885">
            <v>-1325204.08</v>
          </cell>
          <cell r="AL27885" t="str">
            <v>IRB avanzado_R_0_7.MIN_HIP_INMUE_8_1_35%_1</v>
          </cell>
        </row>
        <row r="27886">
          <cell r="J27886">
            <v>-28.56</v>
          </cell>
          <cell r="AL27886" t="str">
            <v>IRB avanzado_R_0_7.MIN_HIP_INMUE_8_1_35%_1</v>
          </cell>
        </row>
        <row r="27887">
          <cell r="J27887">
            <v>0</v>
          </cell>
          <cell r="AL27887" t="str">
            <v>IRB avanzado_R_0_7.MIN_HIP_INMUE_8_1_35%_1</v>
          </cell>
        </row>
        <row r="27888">
          <cell r="J27888">
            <v>-92890.3</v>
          </cell>
          <cell r="AL27888" t="str">
            <v>IRB avanzado_R_0_7.MIN_HIP_INMUE_8_1_35%_1</v>
          </cell>
        </row>
        <row r="27889">
          <cell r="J27889">
            <v>-840.98</v>
          </cell>
          <cell r="AL27889" t="str">
            <v>IRB avanzado_R_0_7.MIN_HIP_INMUE_8_1_35%_1</v>
          </cell>
        </row>
        <row r="27890">
          <cell r="J27890">
            <v>-66.16</v>
          </cell>
          <cell r="AL27890" t="str">
            <v>IRB avanzado_R_0_7.MIN_HIP_INMUE_8_1_35%_1</v>
          </cell>
        </row>
        <row r="27891">
          <cell r="J27891">
            <v>-1</v>
          </cell>
          <cell r="AL27891" t="str">
            <v>IRB avanzado_R_0_7.MIN_HIP_INMUE_8_1_35%_1</v>
          </cell>
        </row>
        <row r="27892">
          <cell r="J27892">
            <v>-892680.65</v>
          </cell>
          <cell r="AL27892" t="str">
            <v>IRB avanzado_R_0_7.MIN_HIP_INMUE_8_1_35%_1</v>
          </cell>
        </row>
        <row r="27893">
          <cell r="J27893">
            <v>-774.27</v>
          </cell>
          <cell r="AL27893" t="str">
            <v>IRB avanzado_R_0_7.MIN_HIP_INMUE_8_1_35%_1</v>
          </cell>
        </row>
        <row r="27894">
          <cell r="J27894">
            <v>-23.14</v>
          </cell>
          <cell r="AL27894" t="str">
            <v>IRB avanzado_R_0_7.MIN_HIP_INMUE_8_1_35%_1</v>
          </cell>
        </row>
        <row r="27895">
          <cell r="J27895">
            <v>0</v>
          </cell>
          <cell r="AL27895" t="str">
            <v>IRB avanzado_R_0_7.MIN_HIP_INMUE_8_1_35%_1</v>
          </cell>
        </row>
        <row r="27896">
          <cell r="J27896">
            <v>-901190.18000000098</v>
          </cell>
          <cell r="AL27896" t="str">
            <v>IRB avanzado_R_0_7.MIN_HIP_INMUE_8_1_35%_1</v>
          </cell>
        </row>
        <row r="27897">
          <cell r="J27897">
            <v>-13310.58</v>
          </cell>
          <cell r="AL27897" t="str">
            <v>IRB avanzado_R_0_7.MIN_HIP_INMUE_8_1_35%_1</v>
          </cell>
        </row>
        <row r="27898">
          <cell r="J27898">
            <v>-205.56</v>
          </cell>
          <cell r="AL27898" t="str">
            <v>IRB avanzado_R_0_7.MIN_HIP_INMUE_8_1_35%_1</v>
          </cell>
        </row>
        <row r="27899">
          <cell r="J27899">
            <v>-18.989999999999998</v>
          </cell>
          <cell r="AL27899" t="str">
            <v>IRB avanzado_R_0_7.MIN_HIP_INMUE_8_1_35%_1</v>
          </cell>
        </row>
        <row r="27900">
          <cell r="J27900">
            <v>-3398019.12</v>
          </cell>
          <cell r="AL27900" t="str">
            <v>IRB avanzado_R_0_7.MIN_HIP_INMUE_8_1_35%_1</v>
          </cell>
        </row>
        <row r="27901">
          <cell r="J27901">
            <v>0</v>
          </cell>
          <cell r="AL27901" t="str">
            <v>IRB avanzado_R_0_7.MIN_HIP_INMUE_8_1_35%_1</v>
          </cell>
        </row>
        <row r="27902">
          <cell r="J27902">
            <v>0</v>
          </cell>
          <cell r="AL27902" t="str">
            <v>IRB avanzado_R_0_7.MIN_HIP_INMUE_8_1_35%_1</v>
          </cell>
        </row>
        <row r="27903">
          <cell r="J27903">
            <v>-11593.3</v>
          </cell>
          <cell r="AL27903" t="str">
            <v>IRB avanzado_R_0_7.MIN_HIP_INMUE_8_1_35%_1</v>
          </cell>
        </row>
        <row r="27904">
          <cell r="J27904">
            <v>-2952.08</v>
          </cell>
          <cell r="AL27904" t="str">
            <v>IRB avanzado_R_0_7.MIN_HIP_INMUE_8_1_35%_1</v>
          </cell>
        </row>
        <row r="27905">
          <cell r="J27905">
            <v>-109.16</v>
          </cell>
          <cell r="AL27905" t="str">
            <v>IRB avanzado_R_0_7.MIN_HIP_INMUE_8_1_35%_1</v>
          </cell>
        </row>
        <row r="27906">
          <cell r="J27906">
            <v>0</v>
          </cell>
          <cell r="AL27906" t="str">
            <v>IRB avanzado_R_0_7.MIN_HIP_INMUE_8_1_35%_1</v>
          </cell>
        </row>
        <row r="27907">
          <cell r="J27907">
            <v>-2235321.35</v>
          </cell>
          <cell r="AL27907" t="str">
            <v>IRB avanzado_R_0_7.MIN_HIP_INMUE_8_1_35%_1</v>
          </cell>
        </row>
        <row r="27908">
          <cell r="J27908">
            <v>-4033.09</v>
          </cell>
          <cell r="AL27908" t="str">
            <v>IRB avanzado_R_0_7.MIN_HIP_INMUE_8_1_35%_1</v>
          </cell>
        </row>
        <row r="27909">
          <cell r="J27909">
            <v>0</v>
          </cell>
          <cell r="AL27909" t="str">
            <v>IRB avanzado_R_0_7.MIN_HIP_INMUE_8_1_35%_1</v>
          </cell>
        </row>
        <row r="27910">
          <cell r="J27910">
            <v>-2283.7199999999998</v>
          </cell>
          <cell r="AL27910" t="str">
            <v>IRB avanzado_R_0_7.MIN_HIP_INMUE_8_1_35%_1</v>
          </cell>
        </row>
        <row r="27911">
          <cell r="J27911">
            <v>-610962.1</v>
          </cell>
          <cell r="AL27911" t="str">
            <v>IRB avanzado_R_0_7.MIN_HIP_INMUE_8_1_35%_1</v>
          </cell>
        </row>
        <row r="27912">
          <cell r="J27912">
            <v>-20859.45</v>
          </cell>
          <cell r="AL27912" t="str">
            <v>IRB avanzado_R_0_7.MIN_HIP_INMUE_8_1_35%_1</v>
          </cell>
        </row>
        <row r="27913">
          <cell r="J27913">
            <v>-84.71</v>
          </cell>
          <cell r="AL27913" t="str">
            <v>IRB avanzado_R_0_7.MIN_HIP_INMUE_8_1_35%_1</v>
          </cell>
        </row>
        <row r="27914">
          <cell r="J27914">
            <v>-0.05</v>
          </cell>
          <cell r="AL27914" t="str">
            <v>IRB avanzado_R_0_7.MIN_HIP_INMUE_8_1_35%_1</v>
          </cell>
        </row>
        <row r="27915">
          <cell r="J27915">
            <v>-1861759.33</v>
          </cell>
          <cell r="AL27915" t="str">
            <v>IRB avanzado_R_0_7.MIN_HIP_INMUE_8_1_35%_1</v>
          </cell>
        </row>
        <row r="27916">
          <cell r="J27916">
            <v>-93.14</v>
          </cell>
          <cell r="AL27916" t="str">
            <v>IRB avanzado_R_0_7.MIN_HIP_INMUE_8_1_35%_1</v>
          </cell>
        </row>
        <row r="27917">
          <cell r="J27917">
            <v>0</v>
          </cell>
          <cell r="AL27917" t="str">
            <v>IRB avanzado_R_0_7.MIN_HIP_INMUE_8_1_35%_1</v>
          </cell>
        </row>
        <row r="27918">
          <cell r="J27918">
            <v>-174527.38</v>
          </cell>
          <cell r="AL27918" t="str">
            <v>IRB avanzado_R_0_7.MIN_HIP_INMUE_8_1_35%_1</v>
          </cell>
        </row>
        <row r="27919">
          <cell r="J27919">
            <v>-367.98</v>
          </cell>
          <cell r="AL27919" t="str">
            <v>IRB avanzado_R_0_7.MIN_HIP_INMUE_8_1_35%_1</v>
          </cell>
        </row>
        <row r="27920">
          <cell r="J27920">
            <v>0</v>
          </cell>
          <cell r="AL27920" t="str">
            <v>IRB avanzado_R_0_7.MIN_HIP_INMUE_8_1_35%_1</v>
          </cell>
        </row>
        <row r="27921">
          <cell r="J27921">
            <v>-399885.43</v>
          </cell>
          <cell r="AL27921" t="str">
            <v>IRB avanzado_R_0_7.MIN_HIP_INMUE_8_1_35%_1</v>
          </cell>
        </row>
        <row r="27922">
          <cell r="J27922">
            <v>-1547</v>
          </cell>
          <cell r="AL27922" t="str">
            <v>IRB avanzado_R_0_7.MIN_HIP_INMUE_8_1_35%_1</v>
          </cell>
        </row>
        <row r="27923">
          <cell r="J27923">
            <v>0</v>
          </cell>
          <cell r="AL27923" t="str">
            <v>IRB avanzado_R_0_7.MIN_HIP_INMUE_8_1_35%_1</v>
          </cell>
        </row>
        <row r="27924">
          <cell r="J27924">
            <v>0</v>
          </cell>
          <cell r="AL27924" t="str">
            <v>IRB avanzado_R_0_7.MIN_HIP_INMUE_8_1_35%_1</v>
          </cell>
        </row>
        <row r="27925">
          <cell r="J27925">
            <v>-144811.22</v>
          </cell>
          <cell r="AL27925" t="str">
            <v>IRB avanzado_R_0_7.MIN_HIP_INMUE_8_1_35%_1</v>
          </cell>
        </row>
        <row r="27926">
          <cell r="J27926">
            <v>0</v>
          </cell>
          <cell r="AL27926" t="str">
            <v>IRB avanzado_R_0_7.MIN_HIP_INMUE_8_1_35%_1</v>
          </cell>
        </row>
        <row r="27927">
          <cell r="J27927">
            <v>-234.31</v>
          </cell>
          <cell r="AL27927" t="str">
            <v>IRB avanzado_R_0_7.MIN_HIP_INMUE_8_1_35%_1</v>
          </cell>
        </row>
        <row r="27928">
          <cell r="J27928">
            <v>-209.91</v>
          </cell>
          <cell r="AL27928" t="str">
            <v>IRB avanzado_R_0_7.MIN_HIP_INMUE_8_1_35%_1</v>
          </cell>
        </row>
        <row r="27929">
          <cell r="J27929">
            <v>-12.67</v>
          </cell>
          <cell r="AL27929" t="str">
            <v>IRB avanzado_R_0_7.MIN_HIP_INMUE_8_1_35%_1</v>
          </cell>
        </row>
        <row r="27930">
          <cell r="J27930">
            <v>-0.12</v>
          </cell>
          <cell r="AL27930" t="str">
            <v>IRB avanzado_R_0_7.MIN_HIP_INMUE_8_1_35%_1</v>
          </cell>
        </row>
        <row r="27931">
          <cell r="J27931">
            <v>-361585.63</v>
          </cell>
          <cell r="AL27931" t="str">
            <v>IRB avanzado_R_0_7.MIN_HIP_INMUE_8_1_35%_1</v>
          </cell>
        </row>
        <row r="27932">
          <cell r="J27932">
            <v>-200.34</v>
          </cell>
          <cell r="AL27932" t="str">
            <v>IRB avanzado_R_0_7.MIN_HIP_INMUE_8_1_35%_1</v>
          </cell>
        </row>
        <row r="27933">
          <cell r="J27933">
            <v>-0.56999999999999995</v>
          </cell>
          <cell r="AL27933" t="str">
            <v>IRB avanzado_R_0_7.MIN_HIP_INMUE_8_1_35%_1</v>
          </cell>
        </row>
        <row r="27934">
          <cell r="J27934">
            <v>-140254.12</v>
          </cell>
          <cell r="AL27934" t="str">
            <v>IRB avanzado_R_0_7.MIN_HIP_INMUE_8_1_35%_1</v>
          </cell>
        </row>
        <row r="27935">
          <cell r="J27935">
            <v>-2561.17</v>
          </cell>
          <cell r="AL27935" t="str">
            <v>IRB avanzado_R_0_7.MIN_HIP_INMUE_8_1_35%_1</v>
          </cell>
        </row>
        <row r="27936">
          <cell r="J27936">
            <v>0</v>
          </cell>
          <cell r="AL27936" t="str">
            <v>IRB avanzado_R_0_7.MIN_HIP_INMUE_8_1_35%_1</v>
          </cell>
        </row>
        <row r="27937">
          <cell r="J27937">
            <v>0</v>
          </cell>
          <cell r="AL27937" t="str">
            <v>IRB avanzado_R_0_7.MIN_HIP_INMUE_8_1_35%_1</v>
          </cell>
        </row>
        <row r="27938">
          <cell r="J27938">
            <v>-674641.72</v>
          </cell>
          <cell r="AL27938" t="str">
            <v>IRB avanzado_R_0_7.MIN_HIP_INMUE_8_1_35%_1</v>
          </cell>
        </row>
        <row r="27939">
          <cell r="J27939">
            <v>0</v>
          </cell>
          <cell r="AL27939" t="str">
            <v>IRB avanzado_R_0_7.MIN_HIP_INMUE_8_1_35%_1</v>
          </cell>
        </row>
        <row r="27940">
          <cell r="J27940">
            <v>-1.81</v>
          </cell>
          <cell r="AL27940" t="str">
            <v>IRB avanzado_R_0_7.MIN_HIP_INMUE_8_1_35%_1</v>
          </cell>
        </row>
        <row r="27941">
          <cell r="J27941">
            <v>-459.03</v>
          </cell>
          <cell r="AL27941" t="str">
            <v>IRB avanzado_R_0_7.MIN_HIP_INMUE_8_1_35%_1</v>
          </cell>
        </row>
        <row r="27942">
          <cell r="J27942">
            <v>0</v>
          </cell>
          <cell r="AL27942" t="str">
            <v>IRB avanzado_R_0_7.MIN_HIP_INMUE_8_1_35%_1</v>
          </cell>
        </row>
        <row r="27943">
          <cell r="J27943">
            <v>-48510.14</v>
          </cell>
          <cell r="AL27943" t="str">
            <v>IRB avanzado_R_0_7.MIN_HIP_INMUE_8_1_35%_1</v>
          </cell>
        </row>
        <row r="27944">
          <cell r="J27944">
            <v>-1152.6500000000001</v>
          </cell>
          <cell r="AL27944" t="str">
            <v>IRB avanzado_R_0_7.MIN_HIP_INMUE_8_1_35%_1</v>
          </cell>
        </row>
        <row r="27945">
          <cell r="J27945">
            <v>0</v>
          </cell>
          <cell r="AL27945" t="str">
            <v>IRB avanzado_R_0_7.MIN_HIP_INMUE_8_1_35%_1</v>
          </cell>
        </row>
        <row r="27946">
          <cell r="J27946">
            <v>-19962.57</v>
          </cell>
          <cell r="AL27946" t="str">
            <v>IRB avanzado_R_0_7.MIN_HIP_INMUE_8_1_35%_1</v>
          </cell>
        </row>
        <row r="27947">
          <cell r="J27947">
            <v>-243730.02</v>
          </cell>
          <cell r="AL27947" t="str">
            <v>IRB avanzado_R_0_7.MIN_HIP_INMUE_8_1_35%_1</v>
          </cell>
        </row>
        <row r="27948">
          <cell r="J27948">
            <v>0</v>
          </cell>
          <cell r="AL27948" t="str">
            <v>IRB avanzado_R_0_7.MIN_HIP_INMUE_8_1_75%_1</v>
          </cell>
        </row>
        <row r="27949">
          <cell r="J27949">
            <v>0</v>
          </cell>
          <cell r="AL27949" t="str">
            <v>IRB avanzado_R_0_7.MIN_HIP_INMUE_8_1_75%_1</v>
          </cell>
        </row>
        <row r="27950">
          <cell r="J27950">
            <v>0</v>
          </cell>
          <cell r="AL27950" t="str">
            <v>IRB avanzado_R_0_7.MIN_HIP_INMUE_8_1_75%_1</v>
          </cell>
        </row>
        <row r="27951">
          <cell r="J27951">
            <v>0</v>
          </cell>
          <cell r="AL27951" t="str">
            <v>IRB avanzado_R_0_7.MIN_HIP_INMUE_8_1_75%_1</v>
          </cell>
        </row>
        <row r="27952">
          <cell r="J27952">
            <v>0</v>
          </cell>
          <cell r="AL27952" t="str">
            <v>IRB avanzado_R_0_7.MIN_HIP_INMUE_8_1_75%_1</v>
          </cell>
        </row>
        <row r="27953">
          <cell r="J27953">
            <v>0</v>
          </cell>
          <cell r="AL27953" t="str">
            <v>IRB avanzado_R_0_7.MIN_HIP_INMUE_8_1_75%_1</v>
          </cell>
        </row>
        <row r="27954">
          <cell r="J27954">
            <v>0</v>
          </cell>
          <cell r="AL27954" t="str">
            <v>IRB avanzado_R_0_7.MIN_HIP_INMUE_8_1_75%_1</v>
          </cell>
        </row>
        <row r="27955">
          <cell r="J27955">
            <v>0</v>
          </cell>
          <cell r="AL27955" t="str">
            <v>IRB avanzado_R_0_7.MIN_HIP_INMUE_8_1_75%_1</v>
          </cell>
        </row>
        <row r="27956">
          <cell r="J27956">
            <v>0</v>
          </cell>
          <cell r="AL27956" t="str">
            <v>IRB avanzado_R_0_7.MIN_HIP_INMUE_8_1_75%_1</v>
          </cell>
        </row>
        <row r="27957">
          <cell r="J27957">
            <v>0</v>
          </cell>
          <cell r="AL27957" t="str">
            <v>IRB avanzado_R_0_7.MIN_HIP_INMUE_8_1_75%_1</v>
          </cell>
        </row>
        <row r="27958">
          <cell r="J27958">
            <v>0</v>
          </cell>
          <cell r="AL27958" t="str">
            <v>IRB avanzado_R_0_7.MIN_HIP_INMUE_8_1_75%_1</v>
          </cell>
        </row>
        <row r="27959">
          <cell r="J27959">
            <v>0</v>
          </cell>
          <cell r="AL27959" t="str">
            <v>IRB avanzado_R_0_7.MIN_HIP_INMUE_8_1_75%_1</v>
          </cell>
        </row>
        <row r="27960">
          <cell r="J27960">
            <v>0</v>
          </cell>
          <cell r="AL27960" t="str">
            <v>IRB avanzado_R_0_7.MIN_HIP_INMUE_8_1_75%_1</v>
          </cell>
        </row>
        <row r="27961">
          <cell r="J27961">
            <v>0</v>
          </cell>
          <cell r="AL27961" t="str">
            <v>IRB avanzado_R_0_7.MIN_HIP_INMUE_8_1_75%_1</v>
          </cell>
        </row>
        <row r="27962">
          <cell r="J27962">
            <v>0</v>
          </cell>
          <cell r="AL27962" t="str">
            <v>IRB avanzado_R_0_7.MIN_HIP_INMUE_8_1_75%_1</v>
          </cell>
        </row>
        <row r="27963">
          <cell r="J27963">
            <v>0</v>
          </cell>
          <cell r="AL27963" t="str">
            <v>IRB avanzado_R_0_7.MIN_HIP_INMUE_8_1_75%_1</v>
          </cell>
        </row>
        <row r="27964">
          <cell r="J27964">
            <v>0</v>
          </cell>
          <cell r="AL27964" t="str">
            <v>IRB avanzado_R_0_7.MIN_HIP_INMUE_8_1_75%_1</v>
          </cell>
        </row>
        <row r="27965">
          <cell r="J27965">
            <v>0</v>
          </cell>
          <cell r="AL27965" t="str">
            <v>IRB avanzado_R_0_7.MIN_HIP_INMUE_8_1_75%_1</v>
          </cell>
        </row>
        <row r="27966">
          <cell r="J27966">
            <v>0</v>
          </cell>
          <cell r="AL27966" t="str">
            <v>IRB avanzado_R_0_7.MIN_HIP_INMUE_8_1_75%_1</v>
          </cell>
        </row>
        <row r="27967">
          <cell r="J27967">
            <v>0</v>
          </cell>
          <cell r="AL27967" t="str">
            <v>IRB avanzado_R_0_7.MIN_HIP_INMUE_8_1_75%_1</v>
          </cell>
        </row>
        <row r="27968">
          <cell r="J27968">
            <v>0</v>
          </cell>
          <cell r="AL27968" t="str">
            <v>IRB avanzado_R_0_7.MIN_HIP_INMUE_8_1_75%_1</v>
          </cell>
        </row>
        <row r="27969">
          <cell r="J27969">
            <v>0</v>
          </cell>
          <cell r="AL27969" t="str">
            <v>IRB avanzado_R_0_7.MIN_HIP_INMUE_8_1_75%_1</v>
          </cell>
        </row>
        <row r="27970">
          <cell r="J27970">
            <v>0</v>
          </cell>
          <cell r="AL27970" t="str">
            <v>IRB avanzado_R_0_7.MIN_HIP_INMUE_8_1_75%_1</v>
          </cell>
        </row>
        <row r="27971">
          <cell r="J27971">
            <v>0</v>
          </cell>
          <cell r="AL27971" t="str">
            <v>IRB avanzado_R_0_7.MIN_HIP_INMUE_8_1_75%_1</v>
          </cell>
        </row>
        <row r="27972">
          <cell r="J27972">
            <v>0</v>
          </cell>
          <cell r="AL27972" t="str">
            <v>IRB avanzado_R_0_7.MIN_HIP_INMUE_8_1_75%_1</v>
          </cell>
        </row>
        <row r="27973">
          <cell r="J27973">
            <v>0</v>
          </cell>
          <cell r="AL27973" t="str">
            <v>IRB avanzado_R_0_7.MIN_HIP_INMUE_8_1_75%_1</v>
          </cell>
        </row>
        <row r="27974">
          <cell r="J27974">
            <v>0</v>
          </cell>
          <cell r="AL27974" t="str">
            <v>IRB avanzado_R_0_7.MIN_HIP_INMUE_8_1_75%_1</v>
          </cell>
        </row>
        <row r="27975">
          <cell r="J27975">
            <v>0</v>
          </cell>
          <cell r="AL27975" t="str">
            <v>IRB avanzado_R_0_7.MIN_HIP_INMUE_8_1_75%_1</v>
          </cell>
        </row>
        <row r="27976">
          <cell r="J27976">
            <v>0</v>
          </cell>
          <cell r="AL27976" t="str">
            <v>IRB avanzado_R_0_7.MIN_HIP_INMUE_8_1_75%_1</v>
          </cell>
        </row>
        <row r="27977">
          <cell r="J27977">
            <v>0</v>
          </cell>
          <cell r="AL27977" t="str">
            <v>IRB avanzado_R_0_7.MIN_HIP_INMUE_8_1_75%_1</v>
          </cell>
        </row>
        <row r="27978">
          <cell r="J27978">
            <v>0</v>
          </cell>
          <cell r="AL27978" t="str">
            <v>IRB avanzado_R_0_7.MIN_HIP_INMUE_8_1_75%_1</v>
          </cell>
        </row>
        <row r="27979">
          <cell r="J27979">
            <v>0</v>
          </cell>
          <cell r="AL27979" t="str">
            <v>IRB avanzado_R_0_7.MIN_HIP_INMUE_8_1_75%_1</v>
          </cell>
        </row>
        <row r="27980">
          <cell r="J27980">
            <v>0</v>
          </cell>
          <cell r="AL27980" t="str">
            <v>IRB avanzado_R_0_7.MIN_HIP_INMUE_8_1_75%_1</v>
          </cell>
        </row>
        <row r="27981">
          <cell r="J27981">
            <v>0</v>
          </cell>
          <cell r="AL27981" t="str">
            <v>IRB avanzado_R_0_7.MIN_HIP_INMUE_8_1_75%_1</v>
          </cell>
        </row>
        <row r="27982">
          <cell r="J27982">
            <v>0</v>
          </cell>
          <cell r="AL27982" t="str">
            <v>IRB avanzado_R_0_7.MIN_HIP_INMUE_8_1_75%_1</v>
          </cell>
        </row>
        <row r="27983">
          <cell r="J27983">
            <v>0</v>
          </cell>
          <cell r="AL27983" t="str">
            <v>IRB avanzado_R_0_7.MIN_HIP_INMUE_8_1_75%_1</v>
          </cell>
        </row>
        <row r="27984">
          <cell r="J27984">
            <v>0</v>
          </cell>
          <cell r="AL27984" t="str">
            <v>IRB avanzado_R_0_7.MIN_HIP_INMUE_8_1_75%_1</v>
          </cell>
        </row>
        <row r="27985">
          <cell r="J27985">
            <v>0</v>
          </cell>
          <cell r="AL27985" t="str">
            <v>IRB avanzado_R_0_7.MIN_HIP_INMUE_8_1_75%_1</v>
          </cell>
        </row>
        <row r="27986">
          <cell r="J27986">
            <v>0</v>
          </cell>
          <cell r="AL27986" t="str">
            <v>IRB avanzado_R_0_7.MIN_HIP_INMUE_8_1_75%_1</v>
          </cell>
        </row>
        <row r="27987">
          <cell r="J27987">
            <v>0</v>
          </cell>
          <cell r="AL27987" t="str">
            <v>IRB avanzado_R_0_7.MIN_HIP_INMUE_8_1_75%_1</v>
          </cell>
        </row>
        <row r="27988">
          <cell r="J27988">
            <v>0</v>
          </cell>
          <cell r="AL27988" t="str">
            <v>IRB avanzado_R_0_7.MIN_HIP_INMUE_8_1_75%_1</v>
          </cell>
        </row>
        <row r="27989">
          <cell r="J27989">
            <v>0</v>
          </cell>
          <cell r="AL27989" t="str">
            <v>IRB avanzado_R_0_7.MIN_HIP_INMUE_8_1_75%_1</v>
          </cell>
        </row>
        <row r="27990">
          <cell r="J27990">
            <v>0</v>
          </cell>
          <cell r="AL27990" t="str">
            <v>IRB avanzado_R_0_7.MIN_HIP_INMUE_8_1_75%_1</v>
          </cell>
        </row>
        <row r="27991">
          <cell r="J27991">
            <v>0</v>
          </cell>
          <cell r="AL27991" t="str">
            <v>IRB avanzado_R_0_7.MIN_HIP_INMUE_8_1_75%_1</v>
          </cell>
        </row>
        <row r="27992">
          <cell r="J27992">
            <v>8900.6450147240394</v>
          </cell>
          <cell r="AL27992" t="str">
            <v>IRB avanzado_R_0_7.MIN_HIP_INMUE_9_0_100%_1</v>
          </cell>
        </row>
        <row r="27993">
          <cell r="J27993">
            <v>0</v>
          </cell>
          <cell r="AL27993" t="str">
            <v>IRB avanzado_R_0_7.MIN_HIP_INMUE_9_0_100%_1</v>
          </cell>
        </row>
        <row r="27994">
          <cell r="J27994">
            <v>0</v>
          </cell>
          <cell r="AL27994" t="str">
            <v>IRB avanzado_R_0_7.MIN_HIP_INMUE_9_0_100%_1</v>
          </cell>
        </row>
        <row r="27995">
          <cell r="J27995">
            <v>92294.513517964297</v>
          </cell>
          <cell r="AL27995" t="str">
            <v>IRB avanzado_R_0_7.MIN_HIP_INMUE_9_0_100%_1</v>
          </cell>
        </row>
        <row r="27996">
          <cell r="J27996">
            <v>1260.85193865523</v>
          </cell>
          <cell r="AL27996" t="str">
            <v>IRB avanzado_R_0_7.MIN_HIP_INMUE_9_0_100%_1</v>
          </cell>
        </row>
        <row r="27997">
          <cell r="J27997">
            <v>17015.347864728301</v>
          </cell>
          <cell r="AL27997" t="str">
            <v>IRB avanzado_R_0_7.MIN_HIP_INMUE_9_0_100%_1</v>
          </cell>
        </row>
        <row r="27998">
          <cell r="J27998">
            <v>0</v>
          </cell>
          <cell r="AL27998" t="str">
            <v>IRB avanzado_R_0_7.MIN_HIP_INMUE_9_0_100%_1</v>
          </cell>
        </row>
        <row r="27999">
          <cell r="J27999">
            <v>0</v>
          </cell>
          <cell r="AL27999" t="str">
            <v>IRB avanzado_R_0_7.MIN_HIP_INMUE_9_0_100%_1</v>
          </cell>
        </row>
        <row r="28000">
          <cell r="J28000">
            <v>17715.487546750199</v>
          </cell>
          <cell r="AL28000" t="str">
            <v>IRB avanzado_R_0_7.MIN_HIP_INMUE_9_0_100%_1</v>
          </cell>
        </row>
        <row r="28001">
          <cell r="J28001">
            <v>3540.8277755320401</v>
          </cell>
          <cell r="AL28001" t="str">
            <v>IRB avanzado_R_0_7.MIN_HIP_INMUE_9_0_100%_1</v>
          </cell>
        </row>
        <row r="28002">
          <cell r="J28002">
            <v>19887.7314618405</v>
          </cell>
          <cell r="AL28002" t="str">
            <v>IRB avanzado_R_0_7.MIN_HIP_INMUE_9_0_100%_1</v>
          </cell>
        </row>
        <row r="28003">
          <cell r="J28003">
            <v>8467.0522143008802</v>
          </cell>
          <cell r="AL28003" t="str">
            <v>IRB avanzado_R_0_7.MIN_HIP_INMUE_9_0_100%_1</v>
          </cell>
        </row>
        <row r="28004">
          <cell r="J28004">
            <v>1011.72726095778</v>
          </cell>
          <cell r="AL28004" t="str">
            <v>IRB avanzado_R_0_7.MIN_HIP_INMUE_9_0_100%_1</v>
          </cell>
        </row>
        <row r="28005">
          <cell r="J28005">
            <v>0</v>
          </cell>
          <cell r="AL28005" t="str">
            <v>IRB avanzado_R_0_7.MIN_HIP_INMUE_9_0_100%_1</v>
          </cell>
        </row>
        <row r="28006">
          <cell r="J28006">
            <v>17865.6017512666</v>
          </cell>
          <cell r="AL28006" t="str">
            <v>IRB avanzado_R_0_7.MIN_HIP_INMUE_9_0_100%_1</v>
          </cell>
        </row>
        <row r="28007">
          <cell r="J28007">
            <v>0</v>
          </cell>
          <cell r="AL28007" t="str">
            <v>IRB avanzado_R_0_7.MIN_HIP_INMUE_9_0_100%_1</v>
          </cell>
        </row>
        <row r="28008">
          <cell r="J28008">
            <v>0</v>
          </cell>
          <cell r="AL28008" t="str">
            <v>IRB avanzado_R_0_7.MIN_HIP_INMUE_9_0_100%_1</v>
          </cell>
        </row>
        <row r="28009">
          <cell r="J28009">
            <v>35255.127460870201</v>
          </cell>
          <cell r="AL28009" t="str">
            <v>IRB avanzado_R_0_7.MIN_HIP_INMUE_9_0_100%_1</v>
          </cell>
        </row>
        <row r="28010">
          <cell r="J28010">
            <v>19219.271054516401</v>
          </cell>
          <cell r="AL28010" t="str">
            <v>IRB avanzado_R_0_7.MIN_HIP_INMUE_9_0_100%_1</v>
          </cell>
        </row>
        <row r="28011">
          <cell r="J28011">
            <v>0</v>
          </cell>
          <cell r="AL28011" t="str">
            <v>IRB avanzado_R_0_7.MIN_HIP_INMUE_9_0_100%_1</v>
          </cell>
        </row>
        <row r="28012">
          <cell r="J28012">
            <v>0</v>
          </cell>
          <cell r="AL28012" t="str">
            <v>IRB avanzado_R_0_7.MIN_HIP_INMUE_9_0_100%_1</v>
          </cell>
        </row>
        <row r="28013">
          <cell r="J28013">
            <v>237602.86958863301</v>
          </cell>
          <cell r="AL28013" t="str">
            <v>IRB avanzado_R_0_7.MIN_HIP_INMUE_9_0_100%_1</v>
          </cell>
        </row>
        <row r="28014">
          <cell r="J28014">
            <v>0</v>
          </cell>
          <cell r="AL28014" t="str">
            <v>IRB avanzado_R_0_7.MIN_HIP_INMUE_9_0_100%_1</v>
          </cell>
        </row>
        <row r="28015">
          <cell r="J28015">
            <v>0</v>
          </cell>
          <cell r="AL28015" t="str">
            <v>IRB avanzado_R_0_7.MIN_HIP_INMUE_9_0_100%_1</v>
          </cell>
        </row>
        <row r="28016">
          <cell r="J28016">
            <v>2960.4271717800402</v>
          </cell>
          <cell r="AL28016" t="str">
            <v>IRB avanzado_R_0_7.MIN_HIP_INMUE_9_0_100%_1</v>
          </cell>
        </row>
        <row r="28017">
          <cell r="J28017">
            <v>0</v>
          </cell>
          <cell r="AL28017" t="str">
            <v>IRB avanzado_R_0_7.MIN_HIP_INMUE_9_0_100%_1</v>
          </cell>
        </row>
        <row r="28018">
          <cell r="J28018">
            <v>0</v>
          </cell>
          <cell r="AL28018" t="str">
            <v>IRB avanzado_R_0_7.MIN_HIP_INMUE_9_0_100%_1</v>
          </cell>
        </row>
        <row r="28019">
          <cell r="J28019">
            <v>132591.31162628299</v>
          </cell>
          <cell r="AL28019" t="str">
            <v>IRB avanzado_R_0_7.MIN_HIP_INMUE_9_0_100%_1</v>
          </cell>
        </row>
        <row r="28020">
          <cell r="J28020">
            <v>3706.9709631645001</v>
          </cell>
          <cell r="AL28020" t="str">
            <v>IRB avanzado_R_0_7.MIN_HIP_INMUE_9_0_100%_1</v>
          </cell>
        </row>
        <row r="28021">
          <cell r="J28021">
            <v>2113.62974643609</v>
          </cell>
          <cell r="AL28021" t="str">
            <v>IRB avanzado_R_0_7.MIN_HIP_INMUE_9_0_100%_1</v>
          </cell>
        </row>
        <row r="28022">
          <cell r="J28022">
            <v>0</v>
          </cell>
          <cell r="AL28022" t="str">
            <v>IRB avanzado_R_0_7.MIN_HIP_INMUE_9_0_100%_1</v>
          </cell>
        </row>
        <row r="28023">
          <cell r="J28023">
            <v>0</v>
          </cell>
          <cell r="AL28023" t="str">
            <v>IRB avanzado_R_0_7.MIN_HIP_INMUE_9_0_100%_1</v>
          </cell>
        </row>
        <row r="28024">
          <cell r="J28024">
            <v>42909.777262864503</v>
          </cell>
          <cell r="AL28024" t="str">
            <v>IRB avanzado_R_0_7.MIN_HIP_INMUE_9_0_100%_1</v>
          </cell>
        </row>
        <row r="28025">
          <cell r="J28025">
            <v>520.15066419355503</v>
          </cell>
          <cell r="AL28025" t="str">
            <v>IRB avanzado_R_0_7.MIN_HIP_INMUE_9_0_100%_1</v>
          </cell>
        </row>
        <row r="28026">
          <cell r="J28026">
            <v>0</v>
          </cell>
          <cell r="AL28026" t="str">
            <v>IRB avanzado_R_0_7.MIN_HIP_INMUE_9_0_100%_1</v>
          </cell>
        </row>
        <row r="28027">
          <cell r="J28027">
            <v>3315.57584961159</v>
          </cell>
          <cell r="AL28027" t="str">
            <v>IRB avanzado_R_0_7.MIN_HIP_INMUE_9_0_100%_1</v>
          </cell>
        </row>
        <row r="28028">
          <cell r="J28028">
            <v>0</v>
          </cell>
          <cell r="AL28028" t="str">
            <v>IRB avanzado_R_0_7.MIN_HIP_INMUE_9_0_100%_1</v>
          </cell>
        </row>
        <row r="28029">
          <cell r="J28029">
            <v>0</v>
          </cell>
          <cell r="AL28029" t="str">
            <v>IRB avanzado_R_0_7.MIN_HIP_INMUE_9_0_100%_1</v>
          </cell>
        </row>
        <row r="28030">
          <cell r="J28030">
            <v>24274.420073143399</v>
          </cell>
          <cell r="AL28030" t="str">
            <v>IRB avanzado_R_0_7.MIN_HIP_INMUE_9_0_100%_1</v>
          </cell>
        </row>
        <row r="28031">
          <cell r="J28031">
            <v>0</v>
          </cell>
          <cell r="AL28031" t="str">
            <v>IRB avanzado_R_0_7.MIN_HIP_INMUE_9_0_100%_1</v>
          </cell>
        </row>
        <row r="28032">
          <cell r="J28032">
            <v>1530.63069954201</v>
          </cell>
          <cell r="AL28032" t="str">
            <v>IRB avanzado_R_0_7.MIN_HIP_INMUE_9_0_100%_1</v>
          </cell>
        </row>
        <row r="28033">
          <cell r="J28033">
            <v>0</v>
          </cell>
          <cell r="AL28033" t="str">
            <v>IRB avanzado_R_0_7.MIN_HIP_INMUE_9_0_100%_1</v>
          </cell>
        </row>
        <row r="28034">
          <cell r="J28034">
            <v>0</v>
          </cell>
          <cell r="AL28034" t="str">
            <v>IRB avanzado_R_0_7.MIN_HIP_INMUE_9_0_100%_1</v>
          </cell>
        </row>
        <row r="28035">
          <cell r="J28035">
            <v>28771.540978463701</v>
          </cell>
          <cell r="AL28035" t="str">
            <v>IRB avanzado_R_0_7.MIN_HIP_INMUE_9_0_100%_1</v>
          </cell>
        </row>
        <row r="28036">
          <cell r="J28036">
            <v>947.52427336543701</v>
          </cell>
          <cell r="AL28036" t="str">
            <v>IRB avanzado_R_0_7.MIN_HIP_INMUE_9_0_100%_1</v>
          </cell>
        </row>
        <row r="28037">
          <cell r="J28037">
            <v>1406.9175716119701</v>
          </cell>
          <cell r="AL28037" t="str">
            <v>IRB avanzado_R_0_7.MIN_HIP_INMUE_9_0_100%_1</v>
          </cell>
        </row>
        <row r="28038">
          <cell r="J28038">
            <v>24958.148361692402</v>
          </cell>
          <cell r="AL28038" t="str">
            <v>IRB avanzado_R_0_7.MIN_HIP_INMUE_9_0_100%_1</v>
          </cell>
        </row>
        <row r="28039">
          <cell r="J28039">
            <v>516.65660331354195</v>
          </cell>
          <cell r="AL28039" t="str">
            <v>IRB avanzado_R_0_7.MIN_HIP_INMUE_9_0_100%_1</v>
          </cell>
        </row>
        <row r="28040">
          <cell r="J28040">
            <v>0</v>
          </cell>
          <cell r="AL28040" t="str">
            <v>IRB avanzado_R_0_7.MIN_HIP_INMUE_9_0_100%_1</v>
          </cell>
        </row>
        <row r="28041">
          <cell r="J28041">
            <v>0</v>
          </cell>
          <cell r="AL28041" t="str">
            <v>IRB avanzado_R_0_7.MIN_HIP_INMUE_9_0_100%_1</v>
          </cell>
        </row>
        <row r="28042">
          <cell r="J28042">
            <v>3831.42795514617</v>
          </cell>
          <cell r="AL28042" t="str">
            <v>IRB avanzado_R_0_7.MIN_HIP_INMUE_9_0_100%_1</v>
          </cell>
        </row>
        <row r="28043">
          <cell r="J28043">
            <v>0</v>
          </cell>
          <cell r="AL28043" t="str">
            <v>IRB avanzado_R_0_7.MIN_HIP_INMUE_9_0_100%_1</v>
          </cell>
        </row>
        <row r="28044">
          <cell r="J28044">
            <v>0</v>
          </cell>
          <cell r="AL28044" t="str">
            <v>IRB avanzado_R_0_7.MIN_HIP_INMUE_9_0_100%_1</v>
          </cell>
        </row>
        <row r="28045">
          <cell r="J28045">
            <v>6687.0475274339096</v>
          </cell>
          <cell r="AL28045" t="str">
            <v>IRB avanzado_R_0_7.MIN_HIP_INMUE_9_0_100%_1</v>
          </cell>
        </row>
        <row r="28046">
          <cell r="J28046">
            <v>0</v>
          </cell>
          <cell r="AL28046" t="str">
            <v>IRB avanzado_R_0_7.MIN_HIP_INMUE_9_0_150%_1</v>
          </cell>
        </row>
        <row r="28047">
          <cell r="J28047">
            <v>1526.69052347257</v>
          </cell>
          <cell r="AL28047" t="str">
            <v>IRB avanzado_R_0_7.MIN_HIP_INMUE_9_0_150%_1</v>
          </cell>
        </row>
        <row r="28048">
          <cell r="J28048">
            <v>0</v>
          </cell>
          <cell r="AL28048" t="str">
            <v>IRB avanzado_R_0_7.MIN_HIP_INMUE_9_0_150%_1</v>
          </cell>
        </row>
        <row r="28049">
          <cell r="J28049">
            <v>6966.1855614292399</v>
          </cell>
          <cell r="AL28049" t="str">
            <v>IRB avanzado_R_0_7.MIN_HIP_INMUE_9_0_150%_1</v>
          </cell>
        </row>
        <row r="28050">
          <cell r="J28050">
            <v>4275.8877421996604</v>
          </cell>
          <cell r="AL28050" t="str">
            <v>IRB avanzado_R_0_7.MIN_HIP_INMUE_9_0_150%_1</v>
          </cell>
        </row>
        <row r="28051">
          <cell r="J28051">
            <v>1238.34056648819</v>
          </cell>
          <cell r="AL28051" t="str">
            <v>IRB avanzado_R_0_7.MIN_HIP_INMUE_9_0_150%_1</v>
          </cell>
        </row>
        <row r="28052">
          <cell r="J28052">
            <v>0</v>
          </cell>
          <cell r="AL28052" t="str">
            <v>IRB avanzado_R_0_7.MIN_HIP_INMUE_9_0_150%_1</v>
          </cell>
        </row>
        <row r="28053">
          <cell r="J28053">
            <v>0</v>
          </cell>
          <cell r="AL28053" t="str">
            <v>IRB avanzado_R_0_7.MIN_HIP_INMUE_9_0_150%_1</v>
          </cell>
        </row>
        <row r="28054">
          <cell r="J28054">
            <v>1315.5638848712299</v>
          </cell>
          <cell r="AL28054" t="str">
            <v>IRB avanzado_R_0_7.MIN_HIP_INMUE_9_0_150%_1</v>
          </cell>
        </row>
        <row r="28055">
          <cell r="J28055">
            <v>0</v>
          </cell>
          <cell r="AL28055" t="str">
            <v>IRB avanzado_R_0_7.MIN_HIP_INMUE_9_0_35%_1</v>
          </cell>
        </row>
        <row r="28056">
          <cell r="J28056">
            <v>0</v>
          </cell>
          <cell r="AL28056" t="str">
            <v>IRB avanzado_R_0_7.MIN_HIP_INMUE_9_0_35%_1</v>
          </cell>
        </row>
        <row r="28057">
          <cell r="J28057">
            <v>0</v>
          </cell>
          <cell r="AL28057" t="str">
            <v>IRB avanzado_R_0_7.MIN_HIP_INMUE_9_0_35%_1</v>
          </cell>
        </row>
        <row r="28058">
          <cell r="J28058">
            <v>-165.44</v>
          </cell>
          <cell r="AL28058" t="str">
            <v>IRB avanzado_R_0_7.MIN_HIP_INMUE_9_0_35%_1</v>
          </cell>
        </row>
        <row r="28059">
          <cell r="J28059">
            <v>0</v>
          </cell>
          <cell r="AL28059" t="str">
            <v>IRB avanzado_R_0_7.MIN_HIP_INMUE_9_0_35%_1</v>
          </cell>
        </row>
        <row r="28060">
          <cell r="J28060">
            <v>0</v>
          </cell>
          <cell r="AL28060" t="str">
            <v>IRB avanzado_R_0_7.MIN_HIP_INMUE_9_0_35%_1</v>
          </cell>
        </row>
        <row r="28061">
          <cell r="J28061">
            <v>0</v>
          </cell>
          <cell r="AL28061" t="str">
            <v>IRB avanzado_R_0_7.MIN_HIP_INMUE_9_0_35%_1</v>
          </cell>
        </row>
        <row r="28062">
          <cell r="J28062">
            <v>0</v>
          </cell>
          <cell r="AL28062" t="str">
            <v>IRB avanzado_R_0_7.MIN_HIP_INMUE_9_0_35%_1</v>
          </cell>
        </row>
        <row r="28063">
          <cell r="J28063">
            <v>0</v>
          </cell>
          <cell r="AL28063" t="str">
            <v>IRB avanzado_R_0_7.MIN_HIP_INMUE_9_0_35%_1</v>
          </cell>
        </row>
        <row r="28064">
          <cell r="J28064">
            <v>0</v>
          </cell>
          <cell r="AL28064" t="str">
            <v>IRB avanzado_R_0_7.MIN_HIP_INMUE_9_0_35%_1</v>
          </cell>
        </row>
        <row r="28065">
          <cell r="J28065">
            <v>0</v>
          </cell>
          <cell r="AL28065" t="str">
            <v>IRB avanzado_R_0_7.MIN_HIP_INMUE_9_0_35%_1</v>
          </cell>
        </row>
        <row r="28066">
          <cell r="J28066">
            <v>0</v>
          </cell>
          <cell r="AL28066" t="str">
            <v>IRB avanzado_R_0_7.MIN_HIP_INMUE_9_0_35%_1</v>
          </cell>
        </row>
        <row r="28067">
          <cell r="J28067">
            <v>0</v>
          </cell>
          <cell r="AL28067" t="str">
            <v>IRB avanzado_R_0_7.MIN_HIP_INMUE_9_0_35%_1</v>
          </cell>
        </row>
        <row r="28068">
          <cell r="J28068">
            <v>0</v>
          </cell>
          <cell r="AL28068" t="str">
            <v>IRB avanzado_R_0_7.MIN_HIP_INMUE_9_0_35%_1</v>
          </cell>
        </row>
        <row r="28069">
          <cell r="J28069">
            <v>-0.86</v>
          </cell>
          <cell r="AL28069" t="str">
            <v>IRB avanzado_R_0_7.MIN_HIP_INMUE_9_0_35%_1</v>
          </cell>
        </row>
        <row r="28070">
          <cell r="J28070">
            <v>-682.93</v>
          </cell>
          <cell r="AL28070" t="str">
            <v>IRB avanzado_R_0_7.MIN_HIP_INMUE_9_0_35%_1</v>
          </cell>
        </row>
        <row r="28071">
          <cell r="J28071">
            <v>0</v>
          </cell>
          <cell r="AL28071" t="str">
            <v>IRB avanzado_R_0_7.MIN_HIP_INMUE_9_0_35%_1</v>
          </cell>
        </row>
        <row r="28072">
          <cell r="J28072">
            <v>0</v>
          </cell>
          <cell r="AL28072" t="str">
            <v>IRB avanzado_R_0_7.MIN_HIP_INMUE_9_0_35%_1</v>
          </cell>
        </row>
        <row r="28073">
          <cell r="J28073">
            <v>-46.11</v>
          </cell>
          <cell r="AL28073" t="str">
            <v>IRB avanzado_R_0_7.MIN_HIP_INMUE_9_0_35%_1</v>
          </cell>
        </row>
        <row r="28074">
          <cell r="J28074">
            <v>0</v>
          </cell>
          <cell r="AL28074" t="str">
            <v>IRB avanzado_R_0_7.MIN_HIP_INMUE_9_0_35%_1</v>
          </cell>
        </row>
        <row r="28075">
          <cell r="J28075">
            <v>0</v>
          </cell>
          <cell r="AL28075" t="str">
            <v>IRB avanzado_R_0_7.MIN_HIP_INMUE_9_0_35%_1</v>
          </cell>
        </row>
        <row r="28076">
          <cell r="J28076">
            <v>0</v>
          </cell>
          <cell r="AL28076" t="str">
            <v>IRB avanzado_R_0_7.MIN_HIP_INMUE_9_0_35%_1</v>
          </cell>
        </row>
        <row r="28077">
          <cell r="J28077">
            <v>0</v>
          </cell>
          <cell r="AL28077" t="str">
            <v>IRB avanzado_R_0_7.MIN_HIP_INMUE_9_0_35%_1</v>
          </cell>
        </row>
        <row r="28078">
          <cell r="J28078">
            <v>0</v>
          </cell>
          <cell r="AL28078" t="str">
            <v>IRB avanzado_R_0_7.MIN_HIP_INMUE_9_0_35%_1</v>
          </cell>
        </row>
        <row r="28079">
          <cell r="J28079">
            <v>0</v>
          </cell>
          <cell r="AL28079" t="str">
            <v>IRB avanzado_R_0_7.MIN_HIP_INMUE_9_0_35%_1</v>
          </cell>
        </row>
        <row r="28080">
          <cell r="J28080">
            <v>0</v>
          </cell>
          <cell r="AL28080" t="str">
            <v>IRB avanzado_R_0_7.MIN_HIP_INMUE_9_0_35%_1</v>
          </cell>
        </row>
        <row r="28081">
          <cell r="J28081">
            <v>0</v>
          </cell>
          <cell r="AL28081" t="str">
            <v>IRB avanzado_R_0_7.MIN_HIP_INMUE_9_0_35%_1</v>
          </cell>
        </row>
        <row r="28082">
          <cell r="J28082">
            <v>0</v>
          </cell>
          <cell r="AL28082" t="str">
            <v>IRB avanzado_R_0_7.MIN_HIP_INMUE_9_0_35%_1</v>
          </cell>
        </row>
        <row r="28083">
          <cell r="J28083">
            <v>0</v>
          </cell>
          <cell r="AL28083" t="str">
            <v>IRB avanzado_R_0_7.MIN_HIP_INMUE_9_0_35%_1</v>
          </cell>
        </row>
        <row r="28084">
          <cell r="J28084">
            <v>0</v>
          </cell>
          <cell r="AL28084" t="str">
            <v>IRB avanzado_R_0_7.MIN_HIP_INMUE_9_0_35%_1</v>
          </cell>
        </row>
        <row r="28085">
          <cell r="J28085">
            <v>-97.75</v>
          </cell>
          <cell r="AL28085" t="str">
            <v>IRB avanzado_R_0_7.MIN_HIP_INMUE_9_0_35%_1</v>
          </cell>
        </row>
        <row r="28086">
          <cell r="J28086">
            <v>0</v>
          </cell>
          <cell r="AL28086" t="str">
            <v>IRB avanzado_R_0_7.MIN_HIP_INMUE_9_0_35%_1</v>
          </cell>
        </row>
        <row r="28087">
          <cell r="J28087">
            <v>0</v>
          </cell>
          <cell r="AL28087" t="str">
            <v>IRB avanzado_R_0_7.MIN_HIP_INMUE_9_0_35%_1</v>
          </cell>
        </row>
        <row r="28088">
          <cell r="J28088">
            <v>0</v>
          </cell>
          <cell r="AL28088" t="str">
            <v>IRB avanzado_R_0_7.MIN_HIP_INMUE_9_0_35%_1</v>
          </cell>
        </row>
        <row r="28089">
          <cell r="J28089">
            <v>0</v>
          </cell>
          <cell r="AL28089" t="str">
            <v>IRB avanzado_R_0_7.MIN_HIP_INMUE_9_0_35%_1</v>
          </cell>
        </row>
        <row r="28090">
          <cell r="J28090">
            <v>0</v>
          </cell>
          <cell r="AL28090" t="str">
            <v>IRB avanzado_R_0_7.MIN_HIP_INMUE_9_0_35%_1</v>
          </cell>
        </row>
        <row r="28091">
          <cell r="J28091">
            <v>0</v>
          </cell>
          <cell r="AL28091" t="str">
            <v>IRB avanzado_R_0_7.MIN_HIP_INMUE_9_0_35%_1</v>
          </cell>
        </row>
        <row r="28092">
          <cell r="J28092">
            <v>0</v>
          </cell>
          <cell r="AL28092" t="str">
            <v>IRB avanzado_R_0_7.MIN_HIP_INMUE_9_0_35%_1</v>
          </cell>
        </row>
        <row r="28093">
          <cell r="J28093">
            <v>0</v>
          </cell>
          <cell r="AL28093" t="str">
            <v>IRB avanzado_R_0_7.MIN_HIP_INMUE_9_0_35%_1</v>
          </cell>
        </row>
        <row r="28094">
          <cell r="J28094">
            <v>0</v>
          </cell>
          <cell r="AL28094" t="str">
            <v>IRB avanzado_R_0_7.MIN_HIP_INMUE_9_0_35%_1</v>
          </cell>
        </row>
        <row r="28095">
          <cell r="J28095">
            <v>0</v>
          </cell>
          <cell r="AL28095" t="str">
            <v>IRB avanzado_R_0_7.MIN_HIP_INMUE_9_0_35%_1</v>
          </cell>
        </row>
        <row r="28096">
          <cell r="J28096">
            <v>0</v>
          </cell>
          <cell r="AL28096" t="str">
            <v>IRB avanzado_R_0_7.MIN_HIP_INMUE_9_0_35%_1</v>
          </cell>
        </row>
        <row r="28097">
          <cell r="J28097">
            <v>0</v>
          </cell>
          <cell r="AL28097" t="str">
            <v>IRB avanzado_R_0_7.MIN_HIP_INMUE_9_0_35%_1</v>
          </cell>
        </row>
        <row r="28098">
          <cell r="J28098">
            <v>0</v>
          </cell>
          <cell r="AL28098" t="str">
            <v>IRB avanzado_R_0_7.MIN_HIP_INMUE_9_0_35%_1</v>
          </cell>
        </row>
        <row r="28099">
          <cell r="J28099">
            <v>0</v>
          </cell>
          <cell r="AL28099" t="str">
            <v>IRB avanzado_R_0_7.MIN_HIP_INMUE_9_0_35%_1</v>
          </cell>
        </row>
        <row r="28100">
          <cell r="J28100">
            <v>0</v>
          </cell>
          <cell r="AL28100" t="str">
            <v>IRB avanzado_R_0_7.MIN_HIP_INMUE_9_0_35%_1</v>
          </cell>
        </row>
        <row r="28101">
          <cell r="J28101">
            <v>0</v>
          </cell>
          <cell r="AL28101" t="str">
            <v>IRB avanzado_R_0_7.MIN_HIP_INMUE_9_0_35%_1</v>
          </cell>
        </row>
        <row r="28102">
          <cell r="J28102">
            <v>0</v>
          </cell>
          <cell r="AL28102" t="str">
            <v>IRB avanzado_R_0_7.MIN_HIP_INMUE_9_0_35%_1</v>
          </cell>
        </row>
        <row r="28103">
          <cell r="J28103">
            <v>0</v>
          </cell>
          <cell r="AL28103" t="str">
            <v>IRB avanzado_R_0_7.MIN_HIP_INMUE_9_0_75%_1</v>
          </cell>
        </row>
        <row r="28104">
          <cell r="J28104">
            <v>0</v>
          </cell>
          <cell r="AL28104" t="str">
            <v>IRB avanzado_R_0_7.MIN_HIP_INMUE_9_0_75%_1</v>
          </cell>
        </row>
        <row r="28105">
          <cell r="J28105">
            <v>0</v>
          </cell>
          <cell r="AL28105" t="str">
            <v>IRB avanzado_R_0_7.MIN_HIP_INMUE_9_0_75%_1</v>
          </cell>
        </row>
        <row r="28106">
          <cell r="J28106">
            <v>0</v>
          </cell>
          <cell r="AL28106" t="str">
            <v>IRB avanzado_R_0_7.MIN_HIP_INMUE_9_0_75%_1</v>
          </cell>
        </row>
        <row r="28107">
          <cell r="J28107">
            <v>0</v>
          </cell>
          <cell r="AL28107" t="str">
            <v>IRB avanzado_R_0_7.MIN_HIP_INMUE_9_0_75%_1</v>
          </cell>
        </row>
        <row r="28108">
          <cell r="J28108">
            <v>0</v>
          </cell>
          <cell r="AL28108" t="str">
            <v>IRB avanzado_R_0_7.MIN_HIP_INMUE_9_0_75%_1</v>
          </cell>
        </row>
        <row r="28109">
          <cell r="J28109">
            <v>0</v>
          </cell>
          <cell r="AL28109" t="str">
            <v>IRB avanzado_R_0_7.MIN_HIP_INMUE_9_0_75%_1</v>
          </cell>
        </row>
        <row r="28110">
          <cell r="J28110">
            <v>0</v>
          </cell>
          <cell r="AL28110" t="str">
            <v>IRB avanzado_R_0_7.MIN_HIP_INMUE_9_0_75%_1</v>
          </cell>
        </row>
        <row r="28111">
          <cell r="J28111">
            <v>0</v>
          </cell>
          <cell r="AL28111" t="str">
            <v>IRB avanzado_R_0_7.MIN_HIP_INMUE_9_0_75%_1</v>
          </cell>
        </row>
        <row r="28112">
          <cell r="J28112">
            <v>0</v>
          </cell>
          <cell r="AL28112" t="str">
            <v>IRB avanzado_R_0_7.MIN_HIP_INMUE_9_0_75%_1</v>
          </cell>
        </row>
        <row r="28113">
          <cell r="J28113">
            <v>0</v>
          </cell>
          <cell r="AL28113" t="str">
            <v>IRB avanzado_R_0_7.MIN_HIP_INMUE_9_0_75%_1</v>
          </cell>
        </row>
        <row r="28114">
          <cell r="J28114">
            <v>0</v>
          </cell>
          <cell r="AL28114" t="str">
            <v>IRB avanzado_R_0_7.MIN_HIP_INMUE_9_0_75%_1</v>
          </cell>
        </row>
        <row r="28115">
          <cell r="J28115">
            <v>0</v>
          </cell>
          <cell r="AL28115" t="str">
            <v>IRB avanzado_R_0_7.MIN_HIP_INMUE_9_0_75%_1</v>
          </cell>
        </row>
        <row r="28116">
          <cell r="J28116">
            <v>0</v>
          </cell>
          <cell r="AL28116" t="str">
            <v>IRB avanzado_R_0_7.MIN_HIP_INMUE_9_0_75%_1</v>
          </cell>
        </row>
        <row r="28117">
          <cell r="J28117">
            <v>0</v>
          </cell>
          <cell r="AL28117" t="str">
            <v>IRB avanzado_R_0_7.MIN_HIP_INMUE_9_0_75%_1</v>
          </cell>
        </row>
        <row r="28118">
          <cell r="J28118">
            <v>0</v>
          </cell>
          <cell r="AL28118" t="str">
            <v>IRB avanzado_R_0_7.MIN_HIP_INMUE_9_0_75%_1</v>
          </cell>
        </row>
        <row r="28119">
          <cell r="J28119">
            <v>0</v>
          </cell>
          <cell r="AL28119" t="str">
            <v>IRB avanzado_R_0_7.MIN_HIP_INMUE_9_0_75%_1</v>
          </cell>
        </row>
        <row r="28120">
          <cell r="J28120">
            <v>0</v>
          </cell>
          <cell r="AL28120" t="str">
            <v>IRB avanzado_R_0_7.MIN_HIP_INMUE_9_0_75%_1</v>
          </cell>
        </row>
        <row r="28121">
          <cell r="J28121">
            <v>-2356.01569837429</v>
          </cell>
          <cell r="AL28121" t="str">
            <v>IRB avanzado_R_0_7.MIN_HIP_INMUE_9_1_0%_1</v>
          </cell>
        </row>
        <row r="28122">
          <cell r="J28122">
            <v>-119934.630119662</v>
          </cell>
          <cell r="AL28122" t="str">
            <v>IRB avanzado_R_0_7.MIN_HIP_INMUE_9_1_0%_1</v>
          </cell>
        </row>
        <row r="28123">
          <cell r="J28123">
            <v>-132953.870612959</v>
          </cell>
          <cell r="AL28123" t="str">
            <v>IRB avanzado_R_0_7.MIN_HIP_INMUE_9_1_0%_1</v>
          </cell>
        </row>
        <row r="28124">
          <cell r="J28124">
            <v>-281.33409461617703</v>
          </cell>
          <cell r="AL28124" t="str">
            <v>IRB avanzado_R_0_7.MIN_HIP_INMUE_9_1_0%_1</v>
          </cell>
        </row>
        <row r="28125">
          <cell r="J28125">
            <v>-118368.278815928</v>
          </cell>
          <cell r="AL28125" t="str">
            <v>IRB avanzado_R_0_7.MIN_HIP_INMUE_9_1_0%_1</v>
          </cell>
        </row>
        <row r="28126">
          <cell r="J28126">
            <v>-1304.1930828664299</v>
          </cell>
          <cell r="AL28126" t="str">
            <v>IRB avanzado_R_0_7.MIN_HIP_INMUE_9_1_0%_1</v>
          </cell>
        </row>
        <row r="28127">
          <cell r="J28127">
            <v>-57382.631180917197</v>
          </cell>
          <cell r="AL28127" t="str">
            <v>IRB avanzado_R_0_7.MIN_HIP_INMUE_9_1_0%_1</v>
          </cell>
        </row>
        <row r="28128">
          <cell r="J28128">
            <v>-13130.8608562806</v>
          </cell>
          <cell r="AL28128" t="str">
            <v>IRB avanzado_R_0_7.MIN_HIP_INMUE_9_1_0%_1</v>
          </cell>
        </row>
        <row r="28129">
          <cell r="J28129">
            <v>-14852.1669811229</v>
          </cell>
          <cell r="AL28129" t="str">
            <v>IRB avanzado_R_0_7.MIN_HIP_INMUE_9_1_0%_1</v>
          </cell>
        </row>
        <row r="28130">
          <cell r="J28130">
            <v>-16542.527847655401</v>
          </cell>
          <cell r="AL28130" t="str">
            <v>IRB avanzado_R_0_7.MIN_HIP_INMUE_9_1_0%_1</v>
          </cell>
        </row>
        <row r="28131">
          <cell r="J28131">
            <v>-2946.6413755861499</v>
          </cell>
          <cell r="AL28131" t="str">
            <v>IRB avanzado_R_0_7.MIN_HIP_INMUE_9_1_0%_1</v>
          </cell>
        </row>
        <row r="28132">
          <cell r="J28132">
            <v>-136422.09646184801</v>
          </cell>
          <cell r="AL28132" t="str">
            <v>IRB avanzado_R_0_7.MIN_HIP_INMUE_9_1_0%_1</v>
          </cell>
        </row>
        <row r="28133">
          <cell r="J28133">
            <v>-2132.1030567658399</v>
          </cell>
          <cell r="AL28133" t="str">
            <v>IRB avanzado_R_0_7.MIN_HIP_INMUE_9_1_0%_1</v>
          </cell>
        </row>
        <row r="28134">
          <cell r="J28134">
            <v>-242234.43306857199</v>
          </cell>
          <cell r="AL28134" t="str">
            <v>IRB avanzado_R_0_7.MIN_HIP_INMUE_9_1_0%_1</v>
          </cell>
        </row>
        <row r="28135">
          <cell r="J28135">
            <v>-106366.69543602</v>
          </cell>
          <cell r="AL28135" t="str">
            <v>IRB avanzado_R_0_7.MIN_HIP_INMUE_9_1_0%_1</v>
          </cell>
        </row>
        <row r="28136">
          <cell r="J28136">
            <v>-71066.9173976764</v>
          </cell>
          <cell r="AL28136" t="str">
            <v>IRB avanzado_R_0_7.MIN_HIP_INMUE_9_1_0%_1</v>
          </cell>
        </row>
        <row r="28137">
          <cell r="J28137">
            <v>-946174.44427036599</v>
          </cell>
          <cell r="AL28137" t="str">
            <v>IRB avanzado_R_0_7.MIN_HIP_INMUE_9_1_0%_1</v>
          </cell>
        </row>
        <row r="28138">
          <cell r="J28138">
            <v>-1643.9061696014601</v>
          </cell>
          <cell r="AL28138" t="str">
            <v>IRB avanzado_R_0_7.MIN_HIP_INMUE_9_1_0%_1</v>
          </cell>
        </row>
        <row r="28139">
          <cell r="J28139">
            <v>-10046.0709648469</v>
          </cell>
          <cell r="AL28139" t="str">
            <v>IRB avanzado_R_0_7.MIN_HIP_INMUE_9_1_0%_1</v>
          </cell>
        </row>
        <row r="28140">
          <cell r="J28140">
            <v>-7363.2912619235303</v>
          </cell>
          <cell r="AL28140" t="str">
            <v>IRB avanzado_R_0_7.MIN_HIP_INMUE_9_1_0%_1</v>
          </cell>
        </row>
        <row r="28141">
          <cell r="J28141">
            <v>-20405.559746831601</v>
          </cell>
          <cell r="AL28141" t="str">
            <v>IRB avanzado_R_0_7.MIN_HIP_INMUE_9_1_0%_1</v>
          </cell>
        </row>
        <row r="28142">
          <cell r="J28142">
            <v>-8445.0494669167401</v>
          </cell>
          <cell r="AL28142" t="str">
            <v>IRB avanzado_R_0_7.MIN_HIP_INMUE_9_1_0%_1</v>
          </cell>
        </row>
        <row r="28143">
          <cell r="J28143">
            <v>-3020.9800204202902</v>
          </cell>
          <cell r="AL28143" t="str">
            <v>IRB avanzado_R_0_7.MIN_HIP_INMUE_9_1_0%_1</v>
          </cell>
        </row>
        <row r="28144">
          <cell r="J28144">
            <v>-207336.029496239</v>
          </cell>
          <cell r="AL28144" t="str">
            <v>IRB avanzado_R_0_7.MIN_HIP_INMUE_9_1_0%_1</v>
          </cell>
        </row>
        <row r="28145">
          <cell r="J28145">
            <v>-58721.492062725803</v>
          </cell>
          <cell r="AL28145" t="str">
            <v>IRB avanzado_R_0_7.MIN_HIP_INMUE_9_1_0%_1</v>
          </cell>
        </row>
        <row r="28146">
          <cell r="J28146">
            <v>-2978.6304042803099</v>
          </cell>
          <cell r="AL28146" t="str">
            <v>IRB avanzado_R_0_7.MIN_HIP_INMUE_9_1_0%_1</v>
          </cell>
        </row>
        <row r="28147">
          <cell r="J28147">
            <v>-250.932268920186</v>
          </cell>
          <cell r="AL28147" t="str">
            <v>IRB avanzado_R_0_7.MIN_HIP_INMUE_9_1_0%_1</v>
          </cell>
        </row>
        <row r="28148">
          <cell r="J28148">
            <v>-163576.88404769599</v>
          </cell>
          <cell r="AL28148" t="str">
            <v>IRB avanzado_R_0_7.MIN_HIP_INMUE_9_1_0%_1</v>
          </cell>
        </row>
        <row r="28149">
          <cell r="J28149">
            <v>-17506.5761420044</v>
          </cell>
          <cell r="AL28149" t="str">
            <v>IRB avanzado_R_0_7.MIN_HIP_INMUE_9_1_100%_1</v>
          </cell>
        </row>
        <row r="28150">
          <cell r="J28150">
            <v>-311.816100429225</v>
          </cell>
          <cell r="AL28150" t="str">
            <v>IRB avanzado_R_0_7.MIN_HIP_INMUE_9_1_100%_1</v>
          </cell>
        </row>
        <row r="28151">
          <cell r="J28151">
            <v>-204.73580844634199</v>
          </cell>
          <cell r="AL28151" t="str">
            <v>IRB avanzado_R_0_7.MIN_HIP_INMUE_9_1_100%_1</v>
          </cell>
        </row>
        <row r="28152">
          <cell r="J28152">
            <v>-3797713.5812534299</v>
          </cell>
          <cell r="AL28152" t="str">
            <v>IRB avanzado_R_0_7.MIN_HIP_INMUE_9_1_100%_1</v>
          </cell>
        </row>
        <row r="28153">
          <cell r="J28153">
            <v>-843.34131097992395</v>
          </cell>
          <cell r="AL28153" t="str">
            <v>IRB avanzado_R_0_7.MIN_HIP_INMUE_9_1_100%_1</v>
          </cell>
        </row>
        <row r="28154">
          <cell r="J28154">
            <v>0</v>
          </cell>
          <cell r="AL28154" t="str">
            <v>IRB avanzado_R_0_7.MIN_HIP_INMUE_9_1_100%_1</v>
          </cell>
        </row>
        <row r="28155">
          <cell r="J28155">
            <v>-2.7882908559236101</v>
          </cell>
          <cell r="AL28155" t="str">
            <v>IRB avanzado_R_0_7.MIN_HIP_INMUE_9_1_100%_1</v>
          </cell>
        </row>
        <row r="28156">
          <cell r="J28156">
            <v>-662636.34474708198</v>
          </cell>
          <cell r="AL28156" t="str">
            <v>IRB avanzado_R_0_7.MIN_HIP_INMUE_9_1_100%_1</v>
          </cell>
        </row>
        <row r="28157">
          <cell r="J28157">
            <v>-4996.2653563435797</v>
          </cell>
          <cell r="AL28157" t="str">
            <v>IRB avanzado_R_0_7.MIN_HIP_INMUE_9_1_100%_1</v>
          </cell>
        </row>
        <row r="28158">
          <cell r="J28158">
            <v>-9.5339871928896294</v>
          </cell>
          <cell r="AL28158" t="str">
            <v>IRB avanzado_R_0_7.MIN_HIP_INMUE_9_1_100%_1</v>
          </cell>
        </row>
        <row r="28159">
          <cell r="J28159">
            <v>-97.668120932334205</v>
          </cell>
          <cell r="AL28159" t="str">
            <v>IRB avanzado_R_0_7.MIN_HIP_INMUE_9_1_100%_1</v>
          </cell>
        </row>
        <row r="28160">
          <cell r="J28160">
            <v>-409102.93337571999</v>
          </cell>
          <cell r="AL28160" t="str">
            <v>IRB avanzado_R_0_7.MIN_HIP_INMUE_9_1_100%_1</v>
          </cell>
        </row>
        <row r="28161">
          <cell r="J28161">
            <v>-1038.89354818177</v>
          </cell>
          <cell r="AL28161" t="str">
            <v>IRB avanzado_R_0_7.MIN_HIP_INMUE_9_1_100%_1</v>
          </cell>
        </row>
        <row r="28162">
          <cell r="J28162">
            <v>-177.96898644927001</v>
          </cell>
          <cell r="AL28162" t="str">
            <v>IRB avanzado_R_0_7.MIN_HIP_INMUE_9_1_100%_1</v>
          </cell>
        </row>
        <row r="28163">
          <cell r="J28163">
            <v>-21.666653497866498</v>
          </cell>
          <cell r="AL28163" t="str">
            <v>IRB avanzado_R_0_7.MIN_HIP_INMUE_9_1_100%_1</v>
          </cell>
        </row>
        <row r="28164">
          <cell r="J28164">
            <v>-388439.07059665699</v>
          </cell>
          <cell r="AL28164" t="str">
            <v>IRB avanzado_R_0_7.MIN_HIP_INMUE_9_1_100%_1</v>
          </cell>
        </row>
        <row r="28165">
          <cell r="J28165">
            <v>-370.20001598273097</v>
          </cell>
          <cell r="AL28165" t="str">
            <v>IRB avanzado_R_0_7.MIN_HIP_INMUE_9_1_100%_1</v>
          </cell>
        </row>
        <row r="28166">
          <cell r="J28166">
            <v>-61079.799572533899</v>
          </cell>
          <cell r="AL28166" t="str">
            <v>IRB avanzado_R_0_7.MIN_HIP_INMUE_9_1_100%_1</v>
          </cell>
        </row>
        <row r="28167">
          <cell r="J28167">
            <v>-635.44252155993399</v>
          </cell>
          <cell r="AL28167" t="str">
            <v>IRB avanzado_R_0_7.MIN_HIP_INMUE_9_1_100%_1</v>
          </cell>
        </row>
        <row r="28168">
          <cell r="J28168">
            <v>-233.632825084719</v>
          </cell>
          <cell r="AL28168" t="str">
            <v>IRB avanzado_R_0_7.MIN_HIP_INMUE_9_1_100%_1</v>
          </cell>
        </row>
        <row r="28169">
          <cell r="J28169">
            <v>-7.6006708128151201</v>
          </cell>
          <cell r="AL28169" t="str">
            <v>IRB avanzado_R_0_7.MIN_HIP_INMUE_9_1_100%_1</v>
          </cell>
        </row>
        <row r="28170">
          <cell r="J28170">
            <v>-239881.75591532601</v>
          </cell>
          <cell r="AL28170" t="str">
            <v>IRB avanzado_R_0_7.MIN_HIP_INMUE_9_1_100%_1</v>
          </cell>
        </row>
        <row r="28171">
          <cell r="J28171">
            <v>-1244.9142273944501</v>
          </cell>
          <cell r="AL28171" t="str">
            <v>IRB avanzado_R_0_7.MIN_HIP_INMUE_9_1_100%_1</v>
          </cell>
        </row>
        <row r="28172">
          <cell r="J28172">
            <v>-39.685183507862298</v>
          </cell>
          <cell r="AL28172" t="str">
            <v>IRB avanzado_R_0_7.MIN_HIP_INMUE_9_1_100%_1</v>
          </cell>
        </row>
        <row r="28173">
          <cell r="J28173">
            <v>0</v>
          </cell>
          <cell r="AL28173" t="str">
            <v>IRB avanzado_R_0_7.MIN_HIP_INMUE_9_1_100%_1</v>
          </cell>
        </row>
        <row r="28174">
          <cell r="J28174">
            <v>-989687.89393345395</v>
          </cell>
          <cell r="AL28174" t="str">
            <v>IRB avanzado_R_0_7.MIN_HIP_INMUE_9_1_100%_1</v>
          </cell>
        </row>
        <row r="28175">
          <cell r="J28175">
            <v>-17741.591461266398</v>
          </cell>
          <cell r="AL28175" t="str">
            <v>IRB avanzado_R_0_7.MIN_HIP_INMUE_9_1_100%_1</v>
          </cell>
        </row>
        <row r="28176">
          <cell r="J28176">
            <v>-558.91546466109401</v>
          </cell>
          <cell r="AL28176" t="str">
            <v>IRB avanzado_R_0_7.MIN_HIP_INMUE_9_1_100%_1</v>
          </cell>
        </row>
        <row r="28177">
          <cell r="J28177">
            <v>-225.22765104497901</v>
          </cell>
          <cell r="AL28177" t="str">
            <v>IRB avanzado_R_0_7.MIN_HIP_INMUE_9_1_100%_1</v>
          </cell>
        </row>
        <row r="28178">
          <cell r="J28178">
            <v>-4869436.0098089604</v>
          </cell>
          <cell r="AL28178" t="str">
            <v>IRB avanzado_R_0_7.MIN_HIP_INMUE_9_1_100%_1</v>
          </cell>
        </row>
        <row r="28179">
          <cell r="J28179">
            <v>-3700.8137991633098</v>
          </cell>
          <cell r="AL28179" t="str">
            <v>IRB avanzado_R_0_7.MIN_HIP_INMUE_9_1_100%_1</v>
          </cell>
        </row>
        <row r="28180">
          <cell r="J28180">
            <v>-7372.0287672057602</v>
          </cell>
          <cell r="AL28180" t="str">
            <v>IRB avanzado_R_0_7.MIN_HIP_INMUE_9_1_100%_1</v>
          </cell>
        </row>
        <row r="28181">
          <cell r="J28181">
            <v>-223.12263796346599</v>
          </cell>
          <cell r="AL28181" t="str">
            <v>IRB avanzado_R_0_7.MIN_HIP_INMUE_9_1_100%_1</v>
          </cell>
        </row>
        <row r="28182">
          <cell r="J28182">
            <v>-109.94205238475099</v>
          </cell>
          <cell r="AL28182" t="str">
            <v>IRB avanzado_R_0_7.MIN_HIP_INMUE_9_1_100%_1</v>
          </cell>
        </row>
        <row r="28183">
          <cell r="J28183">
            <v>-2206925.2457137099</v>
          </cell>
          <cell r="AL28183" t="str">
            <v>IRB avanzado_R_0_7.MIN_HIP_INMUE_9_1_100%_1</v>
          </cell>
        </row>
        <row r="28184">
          <cell r="J28184">
            <v>-40.167975139880902</v>
          </cell>
          <cell r="AL28184" t="str">
            <v>IRB avanzado_R_0_7.MIN_HIP_INMUE_9_1_100%_1</v>
          </cell>
        </row>
        <row r="28185">
          <cell r="J28185">
            <v>-83873.305306013994</v>
          </cell>
          <cell r="AL28185" t="str">
            <v>IRB avanzado_R_0_7.MIN_HIP_INMUE_9_1_100%_1</v>
          </cell>
        </row>
        <row r="28186">
          <cell r="J28186">
            <v>-1008399.97137203</v>
          </cell>
          <cell r="AL28186" t="str">
            <v>IRB avanzado_R_0_7.MIN_HIP_INMUE_9_1_100%_1</v>
          </cell>
        </row>
        <row r="28187">
          <cell r="J28187">
            <v>-793.10777454962101</v>
          </cell>
          <cell r="AL28187" t="str">
            <v>IRB avanzado_R_0_7.MIN_HIP_INMUE_9_1_100%_1</v>
          </cell>
        </row>
        <row r="28188">
          <cell r="J28188">
            <v>-23.987998642624799</v>
          </cell>
          <cell r="AL28188" t="str">
            <v>IRB avanzado_R_0_7.MIN_HIP_INMUE_9_1_100%_1</v>
          </cell>
        </row>
        <row r="28189">
          <cell r="J28189">
            <v>-2359960.5761276302</v>
          </cell>
          <cell r="AL28189" t="str">
            <v>IRB avanzado_R_0_7.MIN_HIP_INMUE_9_1_100%_1</v>
          </cell>
        </row>
        <row r="28190">
          <cell r="J28190">
            <v>-422.00280162386503</v>
          </cell>
          <cell r="AL28190" t="str">
            <v>IRB avanzado_R_0_7.MIN_HIP_INMUE_9_1_100%_1</v>
          </cell>
        </row>
        <row r="28191">
          <cell r="J28191">
            <v>-64.854019954304306</v>
          </cell>
          <cell r="AL28191" t="str">
            <v>IRB avanzado_R_0_7.MIN_HIP_INMUE_9_1_100%_1</v>
          </cell>
        </row>
        <row r="28192">
          <cell r="J28192">
            <v>-3.7302360538851902</v>
          </cell>
          <cell r="AL28192" t="str">
            <v>IRB avanzado_R_0_7.MIN_HIP_INMUE_9_1_100%_1</v>
          </cell>
        </row>
        <row r="28193">
          <cell r="J28193">
            <v>-168423.11149277</v>
          </cell>
          <cell r="AL28193" t="str">
            <v>IRB avanzado_R_0_7.MIN_HIP_INMUE_9_1_100%_1</v>
          </cell>
        </row>
        <row r="28194">
          <cell r="J28194">
            <v>-11528.4473155165</v>
          </cell>
          <cell r="AL28194" t="str">
            <v>IRB avanzado_R_0_7.MIN_HIP_INMUE_9_1_100%_1</v>
          </cell>
        </row>
        <row r="28195">
          <cell r="J28195">
            <v>-80.638968392798702</v>
          </cell>
          <cell r="AL28195" t="str">
            <v>IRB avanzado_R_0_7.MIN_HIP_INMUE_9_1_100%_1</v>
          </cell>
        </row>
        <row r="28196">
          <cell r="J28196">
            <v>-318139.46658852597</v>
          </cell>
          <cell r="AL28196" t="str">
            <v>IRB avanzado_R_0_7.MIN_HIP_INMUE_9_1_100%_1</v>
          </cell>
        </row>
        <row r="28197">
          <cell r="J28197">
            <v>-296.37435946639999</v>
          </cell>
          <cell r="AL28197" t="str">
            <v>IRB avanzado_R_0_7.MIN_HIP_INMUE_9_1_100%_1</v>
          </cell>
        </row>
        <row r="28198">
          <cell r="J28198">
            <v>-4.6080225224195202</v>
          </cell>
          <cell r="AL28198" t="str">
            <v>IRB avanzado_R_0_7.MIN_HIP_INMUE_9_1_100%_1</v>
          </cell>
        </row>
        <row r="28199">
          <cell r="J28199">
            <v>-44750.924335304502</v>
          </cell>
          <cell r="AL28199" t="str">
            <v>IRB avanzado_R_0_7.MIN_HIP_INMUE_9_1_100%_1</v>
          </cell>
        </row>
        <row r="28200">
          <cell r="J28200">
            <v>-608.72908203138195</v>
          </cell>
          <cell r="AL28200" t="str">
            <v>IRB avanzado_R_0_7.MIN_HIP_INMUE_9_1_100%_1</v>
          </cell>
        </row>
        <row r="28201">
          <cell r="J28201">
            <v>-64.86</v>
          </cell>
          <cell r="AL28201" t="str">
            <v>IRB avanzado_R_0_7.MIN_HIP_INMUE_9_1_100%_1</v>
          </cell>
        </row>
        <row r="28202">
          <cell r="J28202">
            <v>0</v>
          </cell>
          <cell r="AL28202" t="str">
            <v>IRB avanzado_R_0_7.MIN_HIP_INMUE_9_1_100%_1</v>
          </cell>
        </row>
        <row r="28203">
          <cell r="J28203">
            <v>-228970.108102347</v>
          </cell>
          <cell r="AL28203" t="str">
            <v>IRB avanzado_R_0_7.MIN_HIP_INMUE_9_1_100%_1</v>
          </cell>
        </row>
        <row r="28204">
          <cell r="J28204">
            <v>-19.8348817635869</v>
          </cell>
          <cell r="AL28204" t="str">
            <v>IRB avanzado_R_0_7.MIN_HIP_INMUE_9_1_100%_1</v>
          </cell>
        </row>
        <row r="28205">
          <cell r="J28205">
            <v>-74627.877273706501</v>
          </cell>
          <cell r="AL28205" t="str">
            <v>IRB avanzado_R_0_7.MIN_HIP_INMUE_9_1_100%_1</v>
          </cell>
        </row>
        <row r="28206">
          <cell r="J28206">
            <v>-3029.11454168623</v>
          </cell>
          <cell r="AL28206" t="str">
            <v>IRB avanzado_R_0_7.MIN_HIP_INMUE_9_1_100%_1</v>
          </cell>
        </row>
        <row r="28207">
          <cell r="J28207">
            <v>-44.751901900127301</v>
          </cell>
          <cell r="AL28207" t="str">
            <v>IRB avanzado_R_0_7.MIN_HIP_INMUE_9_1_100%_1</v>
          </cell>
        </row>
        <row r="28208">
          <cell r="J28208">
            <v>-72.767508520273097</v>
          </cell>
          <cell r="AL28208" t="str">
            <v>IRB avanzado_R_0_7.MIN_HIP_INMUE_9_1_100%_1</v>
          </cell>
        </row>
        <row r="28209">
          <cell r="J28209">
            <v>-797408.47802404896</v>
          </cell>
          <cell r="AL28209" t="str">
            <v>IRB avanzado_R_0_7.MIN_HIP_INMUE_9_1_100%_1</v>
          </cell>
        </row>
        <row r="28210">
          <cell r="J28210">
            <v>-16.489999999999998</v>
          </cell>
          <cell r="AL28210" t="str">
            <v>IRB avanzado_R_0_7.MIN_HIP_INMUE_9_1_100%_1</v>
          </cell>
        </row>
        <row r="28211">
          <cell r="J28211">
            <v>-17.88</v>
          </cell>
          <cell r="AL28211" t="str">
            <v>IRB avanzado_R_0_7.MIN_HIP_INMUE_9_1_100%_1</v>
          </cell>
        </row>
        <row r="28212">
          <cell r="J28212">
            <v>-22658.314606886401</v>
          </cell>
          <cell r="AL28212" t="str">
            <v>IRB avanzado_R_0_7.MIN_HIP_INMUE_9_1_100%_1</v>
          </cell>
        </row>
        <row r="28213">
          <cell r="J28213">
            <v>-127.52</v>
          </cell>
          <cell r="AL28213" t="str">
            <v>IRB avanzado_R_0_7.MIN_HIP_INMUE_9_1_100%_1</v>
          </cell>
        </row>
        <row r="28214">
          <cell r="J28214">
            <v>-36583.063712406598</v>
          </cell>
          <cell r="AL28214" t="str">
            <v>IRB avanzado_R_0_7.MIN_HIP_INMUE_9_1_100%_1</v>
          </cell>
        </row>
        <row r="28215">
          <cell r="J28215">
            <v>-42547.138389801199</v>
          </cell>
          <cell r="AL28215" t="str">
            <v>IRB avanzado_R_0_7.MIN_HIP_INMUE_9_1_150%_1</v>
          </cell>
        </row>
        <row r="28216">
          <cell r="J28216">
            <v>-30510.045723498399</v>
          </cell>
          <cell r="AL28216" t="str">
            <v>IRB avanzado_R_0_7.MIN_HIP_INMUE_9_1_150%_1</v>
          </cell>
        </row>
        <row r="28217">
          <cell r="J28217">
            <v>-21409.927173897198</v>
          </cell>
          <cell r="AL28217" t="str">
            <v>IRB avanzado_R_0_7.MIN_HIP_INMUE_9_1_150%_1</v>
          </cell>
        </row>
        <row r="28218">
          <cell r="J28218">
            <v>-80.06</v>
          </cell>
          <cell r="AL28218" t="str">
            <v>IRB avanzado_R_0_7.MIN_HIP_INMUE_9_1_150%_1</v>
          </cell>
        </row>
        <row r="28219">
          <cell r="J28219">
            <v>-5771.6246157345104</v>
          </cell>
          <cell r="AL28219" t="str">
            <v>IRB avanzado_R_0_7.MIN_HIP_INMUE_9_1_150%_1</v>
          </cell>
        </row>
        <row r="28220">
          <cell r="J28220">
            <v>-145.41101399063501</v>
          </cell>
          <cell r="AL28220" t="str">
            <v>IRB avanzado_R_0_7.MIN_HIP_INMUE_9_1_150%_1</v>
          </cell>
        </row>
        <row r="28221">
          <cell r="J28221">
            <v>-4.4635360113621498</v>
          </cell>
          <cell r="AL28221" t="str">
            <v>IRB avanzado_R_0_7.MIN_HIP_INMUE_9_1_150%_1</v>
          </cell>
        </row>
        <row r="28222">
          <cell r="J28222">
            <v>-94891.045468719094</v>
          </cell>
          <cell r="AL28222" t="str">
            <v>IRB avanzado_R_0_7.MIN_HIP_INMUE_9_1_150%_1</v>
          </cell>
        </row>
        <row r="28223">
          <cell r="J28223">
            <v>-568.65939435392795</v>
          </cell>
          <cell r="AL28223" t="str">
            <v>IRB avanzado_R_0_7.MIN_HIP_INMUE_9_1_150%_1</v>
          </cell>
        </row>
        <row r="28224">
          <cell r="J28224">
            <v>-233109.197200517</v>
          </cell>
          <cell r="AL28224" t="str">
            <v>IRB avanzado_R_0_7.MIN_HIP_INMUE_9_1_150%_1</v>
          </cell>
        </row>
        <row r="28225">
          <cell r="J28225">
            <v>-14782.163257623801</v>
          </cell>
          <cell r="AL28225" t="str">
            <v>IRB avanzado_R_0_7.MIN_HIP_INMUE_9_1_150%_1</v>
          </cell>
        </row>
        <row r="28226">
          <cell r="J28226">
            <v>-103.967427726963</v>
          </cell>
          <cell r="AL28226" t="str">
            <v>IRB avanzado_R_0_7.MIN_HIP_INMUE_9_1_150%_1</v>
          </cell>
        </row>
        <row r="28227">
          <cell r="J28227">
            <v>-25.381761930997101</v>
          </cell>
          <cell r="AL28227" t="str">
            <v>IRB avanzado_R_0_7.MIN_HIP_INMUE_9_1_150%_1</v>
          </cell>
        </row>
        <row r="28228">
          <cell r="J28228">
            <v>-4347.9341446950002</v>
          </cell>
          <cell r="AL28228" t="str">
            <v>IRB avanzado_R_0_7.MIN_HIP_INMUE_9_1_150%_1</v>
          </cell>
        </row>
        <row r="28229">
          <cell r="J28229">
            <v>-2428.40971853269</v>
          </cell>
          <cell r="AL28229" t="str">
            <v>IRB avanzado_R_0_7.MIN_HIP_INMUE_9_1_150%_1</v>
          </cell>
        </row>
        <row r="28230">
          <cell r="J28230">
            <v>-2527.13</v>
          </cell>
          <cell r="AL28230" t="str">
            <v>IRB avanzado_R_0_7.MIN_HIP_INMUE_9_1_150%_1</v>
          </cell>
        </row>
        <row r="28231">
          <cell r="J28231">
            <v>-17974.36</v>
          </cell>
          <cell r="AL28231" t="str">
            <v>IRB avanzado_R_0_7.MIN_HIP_INMUE_9_1_35%_1</v>
          </cell>
        </row>
        <row r="28232">
          <cell r="J28232">
            <v>-5.72</v>
          </cell>
          <cell r="AL28232" t="str">
            <v>IRB avanzado_R_0_7.MIN_HIP_INMUE_9_1_35%_1</v>
          </cell>
        </row>
        <row r="28233">
          <cell r="J28233">
            <v>-0.65</v>
          </cell>
          <cell r="AL28233" t="str">
            <v>IRB avanzado_R_0_7.MIN_HIP_INMUE_9_1_35%_1</v>
          </cell>
        </row>
        <row r="28234">
          <cell r="J28234">
            <v>-5686074.8099999903</v>
          </cell>
          <cell r="AL28234" t="str">
            <v>IRB avanzado_R_0_7.MIN_HIP_INMUE_9_1_35%_1</v>
          </cell>
        </row>
        <row r="28235">
          <cell r="J28235">
            <v>-1806.67</v>
          </cell>
          <cell r="AL28235" t="str">
            <v>IRB avanzado_R_0_7.MIN_HIP_INMUE_9_1_35%_1</v>
          </cell>
        </row>
        <row r="28236">
          <cell r="J28236">
            <v>-121.74</v>
          </cell>
          <cell r="AL28236" t="str">
            <v>IRB avanzado_R_0_7.MIN_HIP_INMUE_9_1_35%_1</v>
          </cell>
        </row>
        <row r="28237">
          <cell r="J28237">
            <v>0</v>
          </cell>
          <cell r="AL28237" t="str">
            <v>IRB avanzado_R_0_7.MIN_HIP_INMUE_9_1_35%_1</v>
          </cell>
        </row>
        <row r="28238">
          <cell r="J28238">
            <v>-714985.16999999899</v>
          </cell>
          <cell r="AL28238" t="str">
            <v>IRB avanzado_R_0_7.MIN_HIP_INMUE_9_1_35%_1</v>
          </cell>
        </row>
        <row r="28239">
          <cell r="J28239">
            <v>-340.88</v>
          </cell>
          <cell r="AL28239" t="str">
            <v>IRB avanzado_R_0_7.MIN_HIP_INMUE_9_1_35%_1</v>
          </cell>
        </row>
        <row r="28240">
          <cell r="J28240">
            <v>0</v>
          </cell>
          <cell r="AL28240" t="str">
            <v>IRB avanzado_R_0_7.MIN_HIP_INMUE_9_1_35%_1</v>
          </cell>
        </row>
        <row r="28241">
          <cell r="J28241">
            <v>0</v>
          </cell>
          <cell r="AL28241" t="str">
            <v>IRB avanzado_R_0_7.MIN_HIP_INMUE_9_1_35%_1</v>
          </cell>
        </row>
        <row r="28242">
          <cell r="J28242">
            <v>-342060.15</v>
          </cell>
          <cell r="AL28242" t="str">
            <v>IRB avanzado_R_0_7.MIN_HIP_INMUE_9_1_35%_1</v>
          </cell>
        </row>
        <row r="28243">
          <cell r="J28243">
            <v>-3058.23</v>
          </cell>
          <cell r="AL28243" t="str">
            <v>IRB avanzado_R_0_7.MIN_HIP_INMUE_9_1_35%_1</v>
          </cell>
        </row>
        <row r="28244">
          <cell r="J28244">
            <v>-67.23</v>
          </cell>
          <cell r="AL28244" t="str">
            <v>IRB avanzado_R_0_7.MIN_HIP_INMUE_9_1_35%_1</v>
          </cell>
        </row>
        <row r="28245">
          <cell r="J28245">
            <v>-6.86</v>
          </cell>
          <cell r="AL28245" t="str">
            <v>IRB avanzado_R_0_7.MIN_HIP_INMUE_9_1_35%_1</v>
          </cell>
        </row>
        <row r="28246">
          <cell r="J28246">
            <v>-1579906.07</v>
          </cell>
          <cell r="AL28246" t="str">
            <v>IRB avanzado_R_0_7.MIN_HIP_INMUE_9_1_35%_1</v>
          </cell>
        </row>
        <row r="28247">
          <cell r="J28247">
            <v>-12.62</v>
          </cell>
          <cell r="AL28247" t="str">
            <v>IRB avanzado_R_0_7.MIN_HIP_INMUE_9_1_35%_1</v>
          </cell>
        </row>
        <row r="28248">
          <cell r="J28248">
            <v>0</v>
          </cell>
          <cell r="AL28248" t="str">
            <v>IRB avanzado_R_0_7.MIN_HIP_INMUE_9_1_35%_1</v>
          </cell>
        </row>
        <row r="28249">
          <cell r="J28249">
            <v>-213218.11</v>
          </cell>
          <cell r="AL28249" t="str">
            <v>IRB avanzado_R_0_7.MIN_HIP_INMUE_9_1_35%_1</v>
          </cell>
        </row>
        <row r="28250">
          <cell r="J28250">
            <v>-1031.08</v>
          </cell>
          <cell r="AL28250" t="str">
            <v>IRB avanzado_R_0_7.MIN_HIP_INMUE_9_1_35%_1</v>
          </cell>
        </row>
        <row r="28251">
          <cell r="J28251">
            <v>0</v>
          </cell>
          <cell r="AL28251" t="str">
            <v>IRB avanzado_R_0_7.MIN_HIP_INMUE_9_1_35%_1</v>
          </cell>
        </row>
        <row r="28252">
          <cell r="J28252">
            <v>-808.1</v>
          </cell>
          <cell r="AL28252" t="str">
            <v>IRB avanzado_R_0_7.MIN_HIP_INMUE_9_1_35%_1</v>
          </cell>
        </row>
        <row r="28253">
          <cell r="J28253">
            <v>-778539.94</v>
          </cell>
          <cell r="AL28253" t="str">
            <v>IRB avanzado_R_0_7.MIN_HIP_INMUE_9_1_35%_1</v>
          </cell>
        </row>
        <row r="28254">
          <cell r="J28254">
            <v>-2291.16</v>
          </cell>
          <cell r="AL28254" t="str">
            <v>IRB avanzado_R_0_7.MIN_HIP_INMUE_9_1_35%_1</v>
          </cell>
        </row>
        <row r="28255">
          <cell r="J28255">
            <v>-9.52</v>
          </cell>
          <cell r="AL28255" t="str">
            <v>IRB avanzado_R_0_7.MIN_HIP_INMUE_9_1_35%_1</v>
          </cell>
        </row>
        <row r="28256">
          <cell r="J28256">
            <v>-0.21</v>
          </cell>
          <cell r="AL28256" t="str">
            <v>IRB avanzado_R_0_7.MIN_HIP_INMUE_9_1_35%_1</v>
          </cell>
        </row>
        <row r="28257">
          <cell r="J28257">
            <v>-1080571.73</v>
          </cell>
          <cell r="AL28257" t="str">
            <v>IRB avanzado_R_0_7.MIN_HIP_INMUE_9_1_35%_1</v>
          </cell>
        </row>
        <row r="28258">
          <cell r="J28258">
            <v>-6732.87</v>
          </cell>
          <cell r="AL28258" t="str">
            <v>IRB avanzado_R_0_7.MIN_HIP_INMUE_9_1_35%_1</v>
          </cell>
        </row>
        <row r="28259">
          <cell r="J28259">
            <v>-232.2</v>
          </cell>
          <cell r="AL28259" t="str">
            <v>IRB avanzado_R_0_7.MIN_HIP_INMUE_9_1_35%_1</v>
          </cell>
        </row>
        <row r="28260">
          <cell r="J28260">
            <v>-0.27</v>
          </cell>
          <cell r="AL28260" t="str">
            <v>IRB avanzado_R_0_7.MIN_HIP_INMUE_9_1_35%_1</v>
          </cell>
        </row>
        <row r="28261">
          <cell r="J28261">
            <v>-4346805.72</v>
          </cell>
          <cell r="AL28261" t="str">
            <v>IRB avanzado_R_0_7.MIN_HIP_INMUE_9_1_35%_1</v>
          </cell>
        </row>
        <row r="28262">
          <cell r="J28262">
            <v>0</v>
          </cell>
          <cell r="AL28262" t="str">
            <v>IRB avanzado_R_0_7.MIN_HIP_INMUE_9_1_35%_1</v>
          </cell>
        </row>
        <row r="28263">
          <cell r="J28263">
            <v>-639.97</v>
          </cell>
          <cell r="AL28263" t="str">
            <v>IRB avanzado_R_0_7.MIN_HIP_INMUE_9_1_35%_1</v>
          </cell>
        </row>
        <row r="28264">
          <cell r="J28264">
            <v>-845.15</v>
          </cell>
          <cell r="AL28264" t="str">
            <v>IRB avanzado_R_0_7.MIN_HIP_INMUE_9_1_35%_1</v>
          </cell>
        </row>
        <row r="28265">
          <cell r="J28265">
            <v>-5.25</v>
          </cell>
          <cell r="AL28265" t="str">
            <v>IRB avanzado_R_0_7.MIN_HIP_INMUE_9_1_35%_1</v>
          </cell>
        </row>
        <row r="28266">
          <cell r="J28266">
            <v>0</v>
          </cell>
          <cell r="AL28266" t="str">
            <v>IRB avanzado_R_0_7.MIN_HIP_INMUE_9_1_35%_1</v>
          </cell>
        </row>
        <row r="28267">
          <cell r="J28267">
            <v>-1916968.84</v>
          </cell>
          <cell r="AL28267" t="str">
            <v>IRB avanzado_R_0_7.MIN_HIP_INMUE_9_1_35%_1</v>
          </cell>
        </row>
        <row r="28268">
          <cell r="J28268">
            <v>-3304.26</v>
          </cell>
          <cell r="AL28268" t="str">
            <v>IRB avanzado_R_0_7.MIN_HIP_INMUE_9_1_35%_1</v>
          </cell>
        </row>
        <row r="28269">
          <cell r="J28269">
            <v>0</v>
          </cell>
          <cell r="AL28269" t="str">
            <v>IRB avanzado_R_0_7.MIN_HIP_INMUE_9_1_35%_1</v>
          </cell>
        </row>
        <row r="28270">
          <cell r="J28270">
            <v>0</v>
          </cell>
          <cell r="AL28270" t="str">
            <v>IRB avanzado_R_0_7.MIN_HIP_INMUE_9_1_35%_1</v>
          </cell>
        </row>
        <row r="28271">
          <cell r="J28271">
            <v>-792366.74</v>
          </cell>
          <cell r="AL28271" t="str">
            <v>IRB avanzado_R_0_7.MIN_HIP_INMUE_9_1_35%_1</v>
          </cell>
        </row>
        <row r="28272">
          <cell r="J28272">
            <v>-53372.63</v>
          </cell>
          <cell r="AL28272" t="str">
            <v>IRB avanzado_R_0_7.MIN_HIP_INMUE_9_1_35%_1</v>
          </cell>
        </row>
        <row r="28273">
          <cell r="J28273">
            <v>-6.55</v>
          </cell>
          <cell r="AL28273" t="str">
            <v>IRB avanzado_R_0_7.MIN_HIP_INMUE_9_1_35%_1</v>
          </cell>
        </row>
        <row r="28274">
          <cell r="J28274">
            <v>-14.52</v>
          </cell>
          <cell r="AL28274" t="str">
            <v>IRB avanzado_R_0_7.MIN_HIP_INMUE_9_1_35%_1</v>
          </cell>
        </row>
        <row r="28275">
          <cell r="J28275">
            <v>-1868934.91</v>
          </cell>
          <cell r="AL28275" t="str">
            <v>IRB avanzado_R_0_7.MIN_HIP_INMUE_9_1_35%_1</v>
          </cell>
        </row>
        <row r="28276">
          <cell r="J28276">
            <v>-803.25</v>
          </cell>
          <cell r="AL28276" t="str">
            <v>IRB avanzado_R_0_7.MIN_HIP_INMUE_9_1_35%_1</v>
          </cell>
        </row>
        <row r="28277">
          <cell r="J28277">
            <v>0</v>
          </cell>
          <cell r="AL28277" t="str">
            <v>IRB avanzado_R_0_7.MIN_HIP_INMUE_9_1_35%_1</v>
          </cell>
        </row>
        <row r="28278">
          <cell r="J28278">
            <v>-323492.38</v>
          </cell>
          <cell r="AL28278" t="str">
            <v>IRB avanzado_R_0_7.MIN_HIP_INMUE_9_1_35%_1</v>
          </cell>
        </row>
        <row r="28279">
          <cell r="J28279">
            <v>-388.8</v>
          </cell>
          <cell r="AL28279" t="str">
            <v>IRB avanzado_R_0_7.MIN_HIP_INMUE_9_1_35%_1</v>
          </cell>
        </row>
        <row r="28280">
          <cell r="J28280">
            <v>-28.76</v>
          </cell>
          <cell r="AL28280" t="str">
            <v>IRB avanzado_R_0_7.MIN_HIP_INMUE_9_1_35%_1</v>
          </cell>
        </row>
        <row r="28281">
          <cell r="J28281">
            <v>-317378.98</v>
          </cell>
          <cell r="AL28281" t="str">
            <v>IRB avanzado_R_0_7.MIN_HIP_INMUE_9_1_35%_1</v>
          </cell>
        </row>
        <row r="28282">
          <cell r="J28282">
            <v>-83.74</v>
          </cell>
          <cell r="AL28282" t="str">
            <v>IRB avanzado_R_0_7.MIN_HIP_INMUE_9_1_35%_1</v>
          </cell>
        </row>
        <row r="28283">
          <cell r="J28283">
            <v>-171174.16</v>
          </cell>
          <cell r="AL28283" t="str">
            <v>IRB avanzado_R_0_7.MIN_HIP_INMUE_9_1_35%_1</v>
          </cell>
        </row>
        <row r="28284">
          <cell r="J28284">
            <v>-577.52</v>
          </cell>
          <cell r="AL28284" t="str">
            <v>IRB avanzado_R_0_7.MIN_HIP_INMUE_9_1_35%_1</v>
          </cell>
        </row>
        <row r="28285">
          <cell r="J28285">
            <v>-1716.02</v>
          </cell>
          <cell r="AL28285" t="str">
            <v>IRB avanzado_R_0_7.MIN_HIP_INMUE_9_1_35%_1</v>
          </cell>
        </row>
        <row r="28286">
          <cell r="J28286">
            <v>0</v>
          </cell>
          <cell r="AL28286" t="str">
            <v>IRB avanzado_R_0_7.MIN_HIP_INMUE_9_1_35%_1</v>
          </cell>
        </row>
        <row r="28287">
          <cell r="J28287">
            <v>-44.05</v>
          </cell>
          <cell r="AL28287" t="str">
            <v>IRB avanzado_R_0_7.MIN_HIP_INMUE_9_1_35%_1</v>
          </cell>
        </row>
        <row r="28288">
          <cell r="J28288">
            <v>-580994.93000000005</v>
          </cell>
          <cell r="AL28288" t="str">
            <v>IRB avanzado_R_0_7.MIN_HIP_INMUE_9_1_35%_1</v>
          </cell>
        </row>
        <row r="28289">
          <cell r="J28289">
            <v>-1019.15</v>
          </cell>
          <cell r="AL28289" t="str">
            <v>IRB avanzado_R_0_7.MIN_HIP_INMUE_9_1_35%_1</v>
          </cell>
        </row>
        <row r="28290">
          <cell r="J28290">
            <v>-151221.60999999999</v>
          </cell>
          <cell r="AL28290" t="str">
            <v>IRB avanzado_R_0_7.MIN_HIP_INMUE_9_1_35%_1</v>
          </cell>
        </row>
        <row r="28291">
          <cell r="J28291">
            <v>-925.2</v>
          </cell>
          <cell r="AL28291" t="str">
            <v>IRB avanzado_R_0_7.MIN_HIP_INMUE_9_1_35%_1</v>
          </cell>
        </row>
        <row r="28292">
          <cell r="J28292">
            <v>-9.2799999999999994</v>
          </cell>
          <cell r="AL28292" t="str">
            <v>IRB avanzado_R_0_7.MIN_HIP_INMUE_9_1_35%_1</v>
          </cell>
        </row>
        <row r="28293">
          <cell r="J28293">
            <v>0</v>
          </cell>
          <cell r="AL28293" t="str">
            <v>IRB avanzado_R_0_7.MIN_HIP_INMUE_9_1_35%_1</v>
          </cell>
        </row>
        <row r="28294">
          <cell r="J28294">
            <v>-683346.76</v>
          </cell>
          <cell r="AL28294" t="str">
            <v>IRB avanzado_R_0_7.MIN_HIP_INMUE_9_1_35%_1</v>
          </cell>
        </row>
        <row r="28295">
          <cell r="J28295">
            <v>-153.68</v>
          </cell>
          <cell r="AL28295" t="str">
            <v>IRB avanzado_R_0_7.MIN_HIP_INMUE_9_1_35%_1</v>
          </cell>
        </row>
        <row r="28296">
          <cell r="J28296">
            <v>0</v>
          </cell>
          <cell r="AL28296" t="str">
            <v>IRB avanzado_R_0_7.MIN_HIP_INMUE_9_1_35%_1</v>
          </cell>
        </row>
        <row r="28297">
          <cell r="J28297">
            <v>-87160.110000000102</v>
          </cell>
          <cell r="AL28297" t="str">
            <v>IRB avanzado_R_0_7.MIN_HIP_INMUE_9_1_35%_1</v>
          </cell>
        </row>
        <row r="28298">
          <cell r="J28298">
            <v>-760.4</v>
          </cell>
          <cell r="AL28298" t="str">
            <v>IRB avanzado_R_0_7.MIN_HIP_INMUE_9_1_35%_1</v>
          </cell>
        </row>
        <row r="28299">
          <cell r="J28299">
            <v>0</v>
          </cell>
          <cell r="AL28299" t="str">
            <v>IRB avanzado_R_0_7.MIN_HIP_INMUE_9_1_35%_1</v>
          </cell>
        </row>
        <row r="28300">
          <cell r="J28300">
            <v>0</v>
          </cell>
          <cell r="AL28300" t="str">
            <v>IRB avanzado_R_0_7.MIN_HIP_INMUE_9_1_35%_1</v>
          </cell>
        </row>
        <row r="28301">
          <cell r="J28301">
            <v>-156279.09</v>
          </cell>
          <cell r="AL28301" t="str">
            <v>IRB avanzado_R_0_7.MIN_HIP_INMUE_9_1_35%_1</v>
          </cell>
        </row>
        <row r="28302">
          <cell r="J28302">
            <v>0</v>
          </cell>
          <cell r="AL28302" t="str">
            <v>IRB avanzado_R_0_7.MIN_HIP_INMUE_9_1_75%_1</v>
          </cell>
        </row>
        <row r="28303">
          <cell r="J28303">
            <v>0</v>
          </cell>
          <cell r="AL28303" t="str">
            <v>IRB avanzado_R_0_7.MIN_HIP_INMUE_9_1_75%_1</v>
          </cell>
        </row>
        <row r="28304">
          <cell r="J28304">
            <v>0</v>
          </cell>
          <cell r="AL28304" t="str">
            <v>IRB avanzado_R_0_7.MIN_HIP_INMUE_9_1_75%_1</v>
          </cell>
        </row>
        <row r="28305">
          <cell r="J28305">
            <v>0</v>
          </cell>
          <cell r="AL28305" t="str">
            <v>IRB avanzado_R_0_7.MIN_HIP_INMUE_9_1_75%_1</v>
          </cell>
        </row>
        <row r="28306">
          <cell r="J28306">
            <v>0</v>
          </cell>
          <cell r="AL28306" t="str">
            <v>IRB avanzado_R_0_7.MIN_HIP_INMUE_9_1_75%_1</v>
          </cell>
        </row>
        <row r="28307">
          <cell r="J28307">
            <v>0</v>
          </cell>
          <cell r="AL28307" t="str">
            <v>IRB avanzado_R_0_7.MIN_HIP_INMUE_9_1_75%_1</v>
          </cell>
        </row>
        <row r="28308">
          <cell r="J28308">
            <v>0</v>
          </cell>
          <cell r="AL28308" t="str">
            <v>IRB avanzado_R_0_7.MIN_HIP_INMUE_9_1_75%_1</v>
          </cell>
        </row>
        <row r="28309">
          <cell r="J28309">
            <v>0</v>
          </cell>
          <cell r="AL28309" t="str">
            <v>IRB avanzado_R_0_7.MIN_HIP_INMUE_9_1_75%_1</v>
          </cell>
        </row>
        <row r="28310">
          <cell r="J28310">
            <v>0</v>
          </cell>
          <cell r="AL28310" t="str">
            <v>IRB avanzado_R_0_7.MIN_HIP_INMUE_9_1_75%_1</v>
          </cell>
        </row>
        <row r="28311">
          <cell r="J28311">
            <v>0</v>
          </cell>
          <cell r="AL28311" t="str">
            <v>IRB avanzado_R_0_7.MIN_HIP_INMUE_9_1_75%_1</v>
          </cell>
        </row>
        <row r="28312">
          <cell r="J28312">
            <v>0</v>
          </cell>
          <cell r="AL28312" t="str">
            <v>IRB avanzado_R_0_7.MIN_HIP_INMUE_9_1_75%_1</v>
          </cell>
        </row>
        <row r="28313">
          <cell r="J28313">
            <v>0</v>
          </cell>
          <cell r="AL28313" t="str">
            <v>IRB avanzado_R_0_7.MIN_HIP_INMUE_9_1_75%_1</v>
          </cell>
        </row>
        <row r="28314">
          <cell r="J28314">
            <v>0</v>
          </cell>
          <cell r="AL28314" t="str">
            <v>IRB avanzado_R_0_7.MIN_HIP_INMUE_9_1_75%_1</v>
          </cell>
        </row>
        <row r="28315">
          <cell r="J28315">
            <v>0</v>
          </cell>
          <cell r="AL28315" t="str">
            <v>IRB avanzado_R_0_7.MIN_HIP_INMUE_9_1_75%_1</v>
          </cell>
        </row>
        <row r="28316">
          <cell r="J28316">
            <v>0</v>
          </cell>
          <cell r="AL28316" t="str">
            <v>IRB avanzado_R_0_7.MIN_HIP_INMUE_9_1_75%_1</v>
          </cell>
        </row>
        <row r="28317">
          <cell r="J28317">
            <v>0</v>
          </cell>
          <cell r="AL28317" t="str">
            <v>IRB avanzado_R_0_7.MIN_HIP_INMUE_9_1_75%_1</v>
          </cell>
        </row>
        <row r="28318">
          <cell r="J28318">
            <v>0</v>
          </cell>
          <cell r="AL28318" t="str">
            <v>IRB avanzado_R_0_7.MIN_HIP_INMUE_9_1_75%_1</v>
          </cell>
        </row>
        <row r="28319">
          <cell r="J28319">
            <v>0</v>
          </cell>
          <cell r="AL28319" t="str">
            <v>IRB avanzado_R_0_7.MIN_HIP_INMUE_9_1_75%_1</v>
          </cell>
        </row>
        <row r="28320">
          <cell r="J28320">
            <v>0</v>
          </cell>
          <cell r="AL28320" t="str">
            <v>IRB avanzado_R_0_7.MIN_HIP_INMUE_9_1_75%_1</v>
          </cell>
        </row>
        <row r="28321">
          <cell r="J28321">
            <v>0</v>
          </cell>
          <cell r="AL28321" t="str">
            <v>IRB avanzado_R_0_7.MIN_HIP_INMUE_9_1_75%_1</v>
          </cell>
        </row>
        <row r="28322">
          <cell r="J28322">
            <v>0</v>
          </cell>
          <cell r="AL28322" t="str">
            <v>IRB avanzado_R_0_7.MIN_HIP_INMUE_9_1_75%_1</v>
          </cell>
        </row>
        <row r="28323">
          <cell r="J28323">
            <v>0</v>
          </cell>
          <cell r="AL28323" t="str">
            <v>IRB avanzado_R_0_7.MIN_HIP_INMUE_9_1_75%_1</v>
          </cell>
        </row>
        <row r="28324">
          <cell r="J28324">
            <v>0</v>
          </cell>
          <cell r="AL28324" t="str">
            <v>IRB avanzado_R_0_7.MIN_HIP_INMUE_9_1_75%_1</v>
          </cell>
        </row>
        <row r="28325">
          <cell r="J28325">
            <v>0</v>
          </cell>
          <cell r="AL28325" t="str">
            <v>IRB avanzado_R_0_7.MIN_HIP_INMUE_9_1_75%_1</v>
          </cell>
        </row>
        <row r="28326">
          <cell r="J28326">
            <v>0</v>
          </cell>
          <cell r="AL28326" t="str">
            <v>IRB avanzado_R_0_7.MIN_HIP_INMUE_9_1_75%_1</v>
          </cell>
        </row>
        <row r="28327">
          <cell r="J28327">
            <v>0</v>
          </cell>
          <cell r="AL28327" t="str">
            <v>IRB avanzado_R_0_7.MIN_HIP_INMUE_9_1_75%_1</v>
          </cell>
        </row>
        <row r="28328">
          <cell r="J28328">
            <v>0</v>
          </cell>
          <cell r="AL28328" t="str">
            <v>IRB avanzado_R_0_7.MIN_HIP_INMUE_9_1_75%_1</v>
          </cell>
        </row>
        <row r="28329">
          <cell r="J28329">
            <v>0</v>
          </cell>
          <cell r="AL28329" t="str">
            <v>IRB avanzado_R_0_7.MIN_HIP_INMUE_9_1_75%_1</v>
          </cell>
        </row>
        <row r="28330">
          <cell r="J28330">
            <v>0</v>
          </cell>
          <cell r="AL28330" t="str">
            <v>IRB avanzado_R_0_7.MIN_HIP_INMUE_9_1_75%_1</v>
          </cell>
        </row>
        <row r="28331">
          <cell r="J28331">
            <v>0</v>
          </cell>
          <cell r="AL28331" t="str">
            <v>IRB avanzado_R_0_7.MIN_HIP_INMUE_9_1_75%_1</v>
          </cell>
        </row>
        <row r="28332">
          <cell r="J28332">
            <v>0</v>
          </cell>
          <cell r="AL28332" t="str">
            <v>IRB avanzado_R_0_7.MIN_HIP_INMUE_9_1_75%_1</v>
          </cell>
        </row>
        <row r="28333">
          <cell r="J28333">
            <v>0</v>
          </cell>
          <cell r="AL28333" t="str">
            <v>IRB avanzado_R_0_7.MIN_HIP_INMUE_9_1_75%_1</v>
          </cell>
        </row>
        <row r="28334">
          <cell r="J28334">
            <v>0</v>
          </cell>
          <cell r="AL28334" t="str">
            <v>IRB avanzado_R_0_7.MIN_HIP_INMUE_9_1_75%_1</v>
          </cell>
        </row>
        <row r="28335">
          <cell r="J28335">
            <v>0</v>
          </cell>
          <cell r="AL28335" t="str">
            <v>IRB avanzado_R_0_7.MIN_HIP_INMUE_9_1_75%_1</v>
          </cell>
        </row>
        <row r="28336">
          <cell r="J28336">
            <v>0</v>
          </cell>
          <cell r="AL28336" t="str">
            <v>IRB avanzado_R_0_7.MIN_HIP_INMUE_9_1_75%_1</v>
          </cell>
        </row>
        <row r="28337">
          <cell r="J28337">
            <v>0</v>
          </cell>
          <cell r="AL28337" t="str">
            <v>IRB avanzado_R_0_7.MIN_HIP_INMUE_9_1_75%_1</v>
          </cell>
        </row>
        <row r="28338">
          <cell r="J28338">
            <v>0</v>
          </cell>
          <cell r="AL28338" t="str">
            <v>IRB avanzado_R_0_7.MIN_HIP_INMUE_9_1_75%_1</v>
          </cell>
        </row>
        <row r="28339">
          <cell r="J28339">
            <v>0</v>
          </cell>
          <cell r="AL28339" t="str">
            <v>IRB avanzado_R_0_7.MIN_HIP_INMUE_9_1_75%_1</v>
          </cell>
        </row>
        <row r="28340">
          <cell r="J28340">
            <v>0</v>
          </cell>
          <cell r="AL28340" t="str">
            <v>IRB avanzado_R_0_7.MIN_HIP_INMUE_9_1_75%_1</v>
          </cell>
        </row>
        <row r="28341">
          <cell r="J28341">
            <v>20701.862227737201</v>
          </cell>
          <cell r="AL28341" t="str">
            <v>IRB avanzado_R_0_7.MIN_HIP_INMUE_100_0_100%_1</v>
          </cell>
        </row>
        <row r="28342">
          <cell r="J28342">
            <v>0</v>
          </cell>
          <cell r="AL28342" t="str">
            <v>IRB avanzado_R_0_7.MIN_HIP_INMUE_100_0_100%_1</v>
          </cell>
        </row>
        <row r="28343">
          <cell r="J28343">
            <v>0</v>
          </cell>
          <cell r="AL28343" t="str">
            <v>IRB avanzado_R_0_7.MIN_HIP_INMUE_100_0_100%_1</v>
          </cell>
        </row>
        <row r="28344">
          <cell r="J28344">
            <v>227755.939096961</v>
          </cell>
          <cell r="AL28344" t="str">
            <v>IRB avanzado_R_0_7.MIN_HIP_INMUE_100_0_100%_1</v>
          </cell>
        </row>
        <row r="28345">
          <cell r="J28345">
            <v>10545.1434830611</v>
          </cell>
          <cell r="AL28345" t="str">
            <v>IRB avanzado_R_0_7.MIN_HIP_INMUE_100_0_100%_1</v>
          </cell>
        </row>
        <row r="28346">
          <cell r="J28346">
            <v>2877.5977741372699</v>
          </cell>
          <cell r="AL28346" t="str">
            <v>IRB avanzado_R_0_7.MIN_HIP_INMUE_100_0_100%_1</v>
          </cell>
        </row>
        <row r="28347">
          <cell r="J28347">
            <v>0</v>
          </cell>
          <cell r="AL28347" t="str">
            <v>IRB avanzado_R_0_7.MIN_HIP_INMUE_100_0_100%_1</v>
          </cell>
        </row>
        <row r="28348">
          <cell r="J28348">
            <v>48097.000320029001</v>
          </cell>
          <cell r="AL28348" t="str">
            <v>IRB avanzado_R_0_7.MIN_HIP_INMUE_100_0_100%_1</v>
          </cell>
        </row>
        <row r="28349">
          <cell r="J28349">
            <v>1338.42280007878</v>
          </cell>
          <cell r="AL28349" t="str">
            <v>IRB avanzado_R_0_7.MIN_HIP_INMUE_100_0_100%_1</v>
          </cell>
        </row>
        <row r="28350">
          <cell r="J28350">
            <v>25932.010624610801</v>
          </cell>
          <cell r="AL28350" t="str">
            <v>IRB avanzado_R_0_7.MIN_HIP_INMUE_100_0_100%_1</v>
          </cell>
        </row>
        <row r="28351">
          <cell r="J28351">
            <v>1131.2570004372101</v>
          </cell>
          <cell r="AL28351" t="str">
            <v>IRB avanzado_R_0_7.MIN_HIP_INMUE_100_0_100%_1</v>
          </cell>
        </row>
        <row r="28352">
          <cell r="J28352">
            <v>7430.5904574188498</v>
          </cell>
          <cell r="AL28352" t="str">
            <v>IRB avanzado_R_0_7.MIN_HIP_INMUE_100_0_100%_1</v>
          </cell>
        </row>
        <row r="28353">
          <cell r="J28353">
            <v>0</v>
          </cell>
          <cell r="AL28353" t="str">
            <v>IRB avanzado_R_0_7.MIN_HIP_INMUE_100_0_100%_1</v>
          </cell>
        </row>
        <row r="28354">
          <cell r="J28354">
            <v>28399.724945140701</v>
          </cell>
          <cell r="AL28354" t="str">
            <v>IRB avanzado_R_0_7.MIN_HIP_INMUE_100_0_100%_1</v>
          </cell>
        </row>
        <row r="28355">
          <cell r="J28355">
            <v>1031.26283818242</v>
          </cell>
          <cell r="AL28355" t="str">
            <v>IRB avanzado_R_0_7.MIN_HIP_INMUE_100_0_100%_1</v>
          </cell>
        </row>
        <row r="28356">
          <cell r="J28356">
            <v>59962.129867220297</v>
          </cell>
          <cell r="AL28356" t="str">
            <v>IRB avanzado_R_0_7.MIN_HIP_INMUE_100_0_100%_1</v>
          </cell>
        </row>
        <row r="28357">
          <cell r="J28357">
            <v>32910.769783842101</v>
          </cell>
          <cell r="AL28357" t="str">
            <v>IRB avanzado_R_0_7.MIN_HIP_INMUE_100_0_100%_1</v>
          </cell>
        </row>
        <row r="28358">
          <cell r="J28358">
            <v>989.15186770433195</v>
          </cell>
          <cell r="AL28358" t="str">
            <v>IRB avanzado_R_0_7.MIN_HIP_INMUE_100_0_100%_1</v>
          </cell>
        </row>
        <row r="28359">
          <cell r="J28359">
            <v>0</v>
          </cell>
          <cell r="AL28359" t="str">
            <v>IRB avanzado_R_0_7.MIN_HIP_INMUE_100_0_100%_1</v>
          </cell>
        </row>
        <row r="28360">
          <cell r="J28360">
            <v>379508.42617660802</v>
          </cell>
          <cell r="AL28360" t="str">
            <v>IRB avanzado_R_0_7.MIN_HIP_INMUE_100_0_100%_1</v>
          </cell>
        </row>
        <row r="28361">
          <cell r="J28361">
            <v>1761.9222866830701</v>
          </cell>
          <cell r="AL28361" t="str">
            <v>IRB avanzado_R_0_7.MIN_HIP_INMUE_100_0_100%_1</v>
          </cell>
        </row>
        <row r="28362">
          <cell r="J28362">
            <v>0</v>
          </cell>
          <cell r="AL28362" t="str">
            <v>IRB avanzado_R_0_7.MIN_HIP_INMUE_100_0_100%_1</v>
          </cell>
        </row>
        <row r="28363">
          <cell r="J28363">
            <v>14474.828052751</v>
          </cell>
          <cell r="AL28363" t="str">
            <v>IRB avanzado_R_0_7.MIN_HIP_INMUE_100_0_100%_1</v>
          </cell>
        </row>
        <row r="28364">
          <cell r="J28364">
            <v>0</v>
          </cell>
          <cell r="AL28364" t="str">
            <v>IRB avanzado_R_0_7.MIN_HIP_INMUE_100_0_100%_1</v>
          </cell>
        </row>
        <row r="28365">
          <cell r="J28365">
            <v>0</v>
          </cell>
          <cell r="AL28365" t="str">
            <v>IRB avanzado_R_0_7.MIN_HIP_INMUE_100_0_100%_1</v>
          </cell>
        </row>
        <row r="28366">
          <cell r="J28366">
            <v>278321.08397827402</v>
          </cell>
          <cell r="AL28366" t="str">
            <v>IRB avanzado_R_0_7.MIN_HIP_INMUE_100_0_100%_1</v>
          </cell>
        </row>
        <row r="28367">
          <cell r="J28367">
            <v>0</v>
          </cell>
          <cell r="AL28367" t="str">
            <v>IRB avanzado_R_0_7.MIN_HIP_INMUE_100_0_100%_1</v>
          </cell>
        </row>
        <row r="28368">
          <cell r="J28368">
            <v>10428.898126935301</v>
          </cell>
          <cell r="AL28368" t="str">
            <v>IRB avanzado_R_0_7.MIN_HIP_INMUE_100_0_100%_1</v>
          </cell>
        </row>
        <row r="28369">
          <cell r="J28369">
            <v>2044.5387997067</v>
          </cell>
          <cell r="AL28369" t="str">
            <v>IRB avanzado_R_0_7.MIN_HIP_INMUE_100_0_100%_1</v>
          </cell>
        </row>
        <row r="28370">
          <cell r="J28370">
            <v>0</v>
          </cell>
          <cell r="AL28370" t="str">
            <v>IRB avanzado_R_0_7.MIN_HIP_INMUE_100_0_100%_1</v>
          </cell>
        </row>
        <row r="28371">
          <cell r="J28371">
            <v>0</v>
          </cell>
          <cell r="AL28371" t="str">
            <v>IRB avanzado_R_0_7.MIN_HIP_INMUE_100_0_100%_1</v>
          </cell>
        </row>
        <row r="28372">
          <cell r="J28372">
            <v>101846.277260608</v>
          </cell>
          <cell r="AL28372" t="str">
            <v>IRB avanzado_R_0_7.MIN_HIP_INMUE_100_0_100%_1</v>
          </cell>
        </row>
        <row r="28373">
          <cell r="J28373">
            <v>2053.0176981931399</v>
          </cell>
          <cell r="AL28373" t="str">
            <v>IRB avanzado_R_0_7.MIN_HIP_INMUE_100_0_100%_1</v>
          </cell>
        </row>
        <row r="28374">
          <cell r="J28374">
            <v>15563.564044771199</v>
          </cell>
          <cell r="AL28374" t="str">
            <v>IRB avanzado_R_0_7.MIN_HIP_INMUE_100_0_100%_1</v>
          </cell>
        </row>
        <row r="28375">
          <cell r="J28375">
            <v>8531.4645406837099</v>
          </cell>
          <cell r="AL28375" t="str">
            <v>IRB avanzado_R_0_7.MIN_HIP_INMUE_100_0_100%_1</v>
          </cell>
        </row>
        <row r="28376">
          <cell r="J28376">
            <v>0</v>
          </cell>
          <cell r="AL28376" t="str">
            <v>IRB avanzado_R_0_7.MIN_HIP_INMUE_100_0_100%_1</v>
          </cell>
        </row>
        <row r="28377">
          <cell r="J28377">
            <v>46886.041490752003</v>
          </cell>
          <cell r="AL28377" t="str">
            <v>IRB avanzado_R_0_7.MIN_HIP_INMUE_100_0_100%_1</v>
          </cell>
        </row>
        <row r="28378">
          <cell r="J28378">
            <v>0</v>
          </cell>
          <cell r="AL28378" t="str">
            <v>IRB avanzado_R_0_7.MIN_HIP_INMUE_100_0_100%_1</v>
          </cell>
        </row>
        <row r="28379">
          <cell r="J28379">
            <v>2172.8550098760602</v>
          </cell>
          <cell r="AL28379" t="str">
            <v>IRB avanzado_R_0_7.MIN_HIP_INMUE_100_0_100%_1</v>
          </cell>
        </row>
        <row r="28380">
          <cell r="J28380">
            <v>65313.759538811901</v>
          </cell>
          <cell r="AL28380" t="str">
            <v>IRB avanzado_R_0_7.MIN_HIP_INMUE_100_0_100%_1</v>
          </cell>
        </row>
        <row r="28381">
          <cell r="J28381">
            <v>2888.9115534288298</v>
          </cell>
          <cell r="AL28381" t="str">
            <v>IRB avanzado_R_0_7.MIN_HIP_INMUE_100_0_100%_1</v>
          </cell>
        </row>
        <row r="28382">
          <cell r="J28382">
            <v>767.76119238701494</v>
          </cell>
          <cell r="AL28382" t="str">
            <v>IRB avanzado_R_0_7.MIN_HIP_INMUE_100_0_100%_1</v>
          </cell>
        </row>
        <row r="28383">
          <cell r="J28383">
            <v>-27.42</v>
          </cell>
          <cell r="AL28383" t="str">
            <v>IRB avanzado_R_0_7.MIN_HIP_INMUE_100_0_100%_1</v>
          </cell>
        </row>
        <row r="28384">
          <cell r="J28384">
            <v>64874.144356760102</v>
          </cell>
          <cell r="AL28384" t="str">
            <v>IRB avanzado_R_0_7.MIN_HIP_INMUE_100_0_100%_1</v>
          </cell>
        </row>
        <row r="28385">
          <cell r="J28385">
            <v>573.85114499144595</v>
          </cell>
          <cell r="AL28385" t="str">
            <v>IRB avanzado_R_0_7.MIN_HIP_INMUE_100_0_100%_1</v>
          </cell>
        </row>
        <row r="28386">
          <cell r="J28386">
            <v>3555.35209374951</v>
          </cell>
          <cell r="AL28386" t="str">
            <v>IRB avanzado_R_0_7.MIN_HIP_INMUE_100_0_100%_1</v>
          </cell>
        </row>
        <row r="28387">
          <cell r="J28387">
            <v>0</v>
          </cell>
          <cell r="AL28387" t="str">
            <v>IRB avanzado_R_0_7.MIN_HIP_INMUE_100_0_100%_1</v>
          </cell>
        </row>
        <row r="28388">
          <cell r="J28388">
            <v>3134.16718959729</v>
          </cell>
          <cell r="AL28388" t="str">
            <v>IRB avanzado_R_0_7.MIN_HIP_INMUE_100_0_100%_1</v>
          </cell>
        </row>
        <row r="28389">
          <cell r="J28389">
            <v>797.46562153777802</v>
          </cell>
          <cell r="AL28389" t="str">
            <v>IRB avanzado_R_0_7.MIN_HIP_INMUE_100_0_150%_1</v>
          </cell>
        </row>
        <row r="28390">
          <cell r="J28390">
            <v>0</v>
          </cell>
          <cell r="AL28390" t="str">
            <v>IRB avanzado_R_0_7.MIN_HIP_INMUE_100_0_150%_1</v>
          </cell>
        </row>
        <row r="28391">
          <cell r="J28391">
            <v>0</v>
          </cell>
          <cell r="AL28391" t="str">
            <v>IRB avanzado_R_0_7.MIN_HIP_INMUE_100_0_150%_1</v>
          </cell>
        </row>
        <row r="28392">
          <cell r="J28392">
            <v>0</v>
          </cell>
          <cell r="AL28392" t="str">
            <v>IRB avanzado_R_0_7.MIN_HIP_INMUE_100_0_150%_1</v>
          </cell>
        </row>
        <row r="28393">
          <cell r="J28393">
            <v>14039.9509370131</v>
          </cell>
          <cell r="AL28393" t="str">
            <v>IRB avanzado_R_0_7.MIN_HIP_INMUE_100_0_150%_1</v>
          </cell>
        </row>
        <row r="28394">
          <cell r="J28394">
            <v>23608.451730676999</v>
          </cell>
          <cell r="AL28394" t="str">
            <v>IRB avanzado_R_0_7.MIN_HIP_INMUE_100_0_150%_1</v>
          </cell>
        </row>
        <row r="28395">
          <cell r="J28395">
            <v>664.24045060515004</v>
          </cell>
          <cell r="AL28395" t="str">
            <v>IRB avanzado_R_0_7.MIN_HIP_INMUE_100_0_150%_1</v>
          </cell>
        </row>
        <row r="28396">
          <cell r="J28396">
            <v>0</v>
          </cell>
          <cell r="AL28396" t="str">
            <v>IRB avanzado_R_0_7.MIN_HIP_INMUE_100_0_150%_1</v>
          </cell>
        </row>
        <row r="28397">
          <cell r="J28397">
            <v>992.75567901819102</v>
          </cell>
          <cell r="AL28397" t="str">
            <v>IRB avanzado_R_0_7.MIN_HIP_INMUE_100_0_150%_1</v>
          </cell>
        </row>
        <row r="28398">
          <cell r="J28398">
            <v>612.25194108089795</v>
          </cell>
          <cell r="AL28398" t="str">
            <v>IRB avanzado_R_0_7.MIN_HIP_INMUE_100_0_150%_1</v>
          </cell>
        </row>
        <row r="28399">
          <cell r="J28399">
            <v>0</v>
          </cell>
          <cell r="AL28399" t="str">
            <v>IRB avanzado_R_0_7.MIN_HIP_INMUE_100_1_0%_1</v>
          </cell>
        </row>
        <row r="28400">
          <cell r="J28400">
            <v>0</v>
          </cell>
          <cell r="AL28400" t="str">
            <v>IRB avanzado_R_0_7.MIN_HIP_INMUE_100_1_0%_1</v>
          </cell>
        </row>
        <row r="28401">
          <cell r="J28401">
            <v>0</v>
          </cell>
          <cell r="AL28401" t="str">
            <v>IRB avanzado_R_0_7.MIN_HIP_INMUE_100_1_0%_1</v>
          </cell>
        </row>
        <row r="28402">
          <cell r="J28402">
            <v>-2980752.5159250102</v>
          </cell>
          <cell r="AL28402" t="str">
            <v>IRB avanzado_R_0_7.MIN_HIP_INMUE_100_1_100%_1</v>
          </cell>
        </row>
        <row r="28403">
          <cell r="J28403">
            <v>-257599.09958781899</v>
          </cell>
          <cell r="AL28403" t="str">
            <v>IRB avanzado_R_0_7.MIN_HIP_INMUE_100_1_100%_1</v>
          </cell>
        </row>
        <row r="28404">
          <cell r="J28404">
            <v>-1176042.2963672001</v>
          </cell>
          <cell r="AL28404" t="str">
            <v>IRB avanzado_R_0_7.MIN_HIP_INMUE_100_1_100%_1</v>
          </cell>
        </row>
        <row r="28405">
          <cell r="J28405">
            <v>-290377419.08771902</v>
          </cell>
          <cell r="AL28405" t="str">
            <v>IRB avanzado_R_0_7.MIN_HIP_INMUE_100_1_100%_1</v>
          </cell>
        </row>
        <row r="28406">
          <cell r="J28406">
            <v>-511733.98009168298</v>
          </cell>
          <cell r="AL28406" t="str">
            <v>IRB avanzado_R_0_7.MIN_HIP_INMUE_100_1_100%_1</v>
          </cell>
        </row>
        <row r="28407">
          <cell r="J28407">
            <v>-18238.434344885602</v>
          </cell>
          <cell r="AL28407" t="str">
            <v>IRB avanzado_R_0_7.MIN_HIP_INMUE_100_1_100%_1</v>
          </cell>
        </row>
        <row r="28408">
          <cell r="J28408">
            <v>-269409.30870280199</v>
          </cell>
          <cell r="AL28408" t="str">
            <v>IRB avanzado_R_0_7.MIN_HIP_INMUE_100_1_100%_1</v>
          </cell>
        </row>
        <row r="28409">
          <cell r="J28409">
            <v>-15288471.413774701</v>
          </cell>
          <cell r="AL28409" t="str">
            <v>IRB avanzado_R_0_7.MIN_HIP_INMUE_100_1_100%_1</v>
          </cell>
        </row>
        <row r="28410">
          <cell r="J28410">
            <v>-176059.95491404101</v>
          </cell>
          <cell r="AL28410" t="str">
            <v>IRB avanzado_R_0_7.MIN_HIP_INMUE_100_1_100%_1</v>
          </cell>
        </row>
        <row r="28411">
          <cell r="J28411">
            <v>-9418.3418649063697</v>
          </cell>
          <cell r="AL28411" t="str">
            <v>IRB avanzado_R_0_7.MIN_HIP_INMUE_100_1_100%_1</v>
          </cell>
        </row>
        <row r="28412">
          <cell r="J28412">
            <v>-209882.24409348401</v>
          </cell>
          <cell r="AL28412" t="str">
            <v>IRB avanzado_R_0_7.MIN_HIP_INMUE_100_1_100%_1</v>
          </cell>
        </row>
        <row r="28413">
          <cell r="J28413">
            <v>-13774394.5789268</v>
          </cell>
          <cell r="AL28413" t="str">
            <v>IRB avanzado_R_0_7.MIN_HIP_INMUE_100_1_100%_1</v>
          </cell>
        </row>
        <row r="28414">
          <cell r="J28414">
            <v>-1292499.2705341801</v>
          </cell>
          <cell r="AL28414" t="str">
            <v>IRB avanzado_R_0_7.MIN_HIP_INMUE_100_1_100%_1</v>
          </cell>
        </row>
        <row r="28415">
          <cell r="J28415">
            <v>-52037.503266962602</v>
          </cell>
          <cell r="AL28415" t="str">
            <v>IRB avanzado_R_0_7.MIN_HIP_INMUE_100_1_100%_1</v>
          </cell>
        </row>
        <row r="28416">
          <cell r="J28416">
            <v>-247139.684661173</v>
          </cell>
          <cell r="AL28416" t="str">
            <v>IRB avanzado_R_0_7.MIN_HIP_INMUE_100_1_100%_1</v>
          </cell>
        </row>
        <row r="28417">
          <cell r="J28417">
            <v>-53076259.198163599</v>
          </cell>
          <cell r="AL28417" t="str">
            <v>IRB avanzado_R_0_7.MIN_HIP_INMUE_100_1_100%_1</v>
          </cell>
        </row>
        <row r="28418">
          <cell r="J28418">
            <v>-233199.373856519</v>
          </cell>
          <cell r="AL28418" t="str">
            <v>IRB avanzado_R_0_7.MIN_HIP_INMUE_100_1_100%_1</v>
          </cell>
        </row>
        <row r="28419">
          <cell r="J28419">
            <v>-7492.2261080032404</v>
          </cell>
          <cell r="AL28419" t="str">
            <v>IRB avanzado_R_0_7.MIN_HIP_INMUE_100_1_100%_1</v>
          </cell>
        </row>
        <row r="28420">
          <cell r="J28420">
            <v>-26042.394870877899</v>
          </cell>
          <cell r="AL28420" t="str">
            <v>IRB avanzado_R_0_7.MIN_HIP_INMUE_100_1_100%_1</v>
          </cell>
        </row>
        <row r="28421">
          <cell r="J28421">
            <v>-5104604.9381687399</v>
          </cell>
          <cell r="AL28421" t="str">
            <v>IRB avanzado_R_0_7.MIN_HIP_INMUE_100_1_100%_1</v>
          </cell>
        </row>
        <row r="28422">
          <cell r="J28422">
            <v>-200682.491246955</v>
          </cell>
          <cell r="AL28422" t="str">
            <v>IRB avanzado_R_0_7.MIN_HIP_INMUE_100_1_100%_1</v>
          </cell>
        </row>
        <row r="28423">
          <cell r="J28423">
            <v>-53934.271652102303</v>
          </cell>
          <cell r="AL28423" t="str">
            <v>IRB avanzado_R_0_7.MIN_HIP_INMUE_100_1_100%_1</v>
          </cell>
        </row>
        <row r="28424">
          <cell r="J28424">
            <v>-395306.037714181</v>
          </cell>
          <cell r="AL28424" t="str">
            <v>IRB avanzado_R_0_7.MIN_HIP_INMUE_100_1_100%_1</v>
          </cell>
        </row>
        <row r="28425">
          <cell r="J28425">
            <v>-18246956.796757199</v>
          </cell>
          <cell r="AL28425" t="str">
            <v>IRB avanzado_R_0_7.MIN_HIP_INMUE_100_1_100%_1</v>
          </cell>
        </row>
        <row r="28426">
          <cell r="J28426">
            <v>-545402.07236428</v>
          </cell>
          <cell r="AL28426" t="str">
            <v>IRB avanzado_R_0_7.MIN_HIP_INMUE_100_1_100%_1</v>
          </cell>
        </row>
        <row r="28427">
          <cell r="J28427">
            <v>-25616.159581066298</v>
          </cell>
          <cell r="AL28427" t="str">
            <v>IRB avanzado_R_0_7.MIN_HIP_INMUE_100_1_100%_1</v>
          </cell>
        </row>
        <row r="28428">
          <cell r="J28428">
            <v>-140445.58527041599</v>
          </cell>
          <cell r="AL28428" t="str">
            <v>IRB avanzado_R_0_7.MIN_HIP_INMUE_100_1_100%_1</v>
          </cell>
        </row>
        <row r="28429">
          <cell r="J28429">
            <v>-37817088.730869301</v>
          </cell>
          <cell r="AL28429" t="str">
            <v>IRB avanzado_R_0_7.MIN_HIP_INMUE_100_1_100%_1</v>
          </cell>
        </row>
        <row r="28430">
          <cell r="J28430">
            <v>-1514386.1378001701</v>
          </cell>
          <cell r="AL28430" t="str">
            <v>IRB avanzado_R_0_7.MIN_HIP_INMUE_100_1_100%_1</v>
          </cell>
        </row>
        <row r="28431">
          <cell r="J28431">
            <v>-61595.4838713836</v>
          </cell>
          <cell r="AL28431" t="str">
            <v>IRB avanzado_R_0_7.MIN_HIP_INMUE_100_1_100%_1</v>
          </cell>
        </row>
        <row r="28432">
          <cell r="J28432">
            <v>-4479981.4874831997</v>
          </cell>
          <cell r="AL28432" t="str">
            <v>IRB avanzado_R_0_7.MIN_HIP_INMUE_100_1_100%_1</v>
          </cell>
        </row>
        <row r="28433">
          <cell r="J28433">
            <v>-240045844.70350701</v>
          </cell>
          <cell r="AL28433" t="str">
            <v>IRB avanzado_R_0_7.MIN_HIP_INMUE_100_1_100%_1</v>
          </cell>
        </row>
        <row r="28434">
          <cell r="J28434">
            <v>-5672.7356892880498</v>
          </cell>
          <cell r="AL28434" t="str">
            <v>IRB avanzado_R_0_7.MIN_HIP_INMUE_100_1_100%_1</v>
          </cell>
        </row>
        <row r="28435">
          <cell r="J28435">
            <v>-68342.043009684305</v>
          </cell>
          <cell r="AL28435" t="str">
            <v>IRB avanzado_R_0_7.MIN_HIP_INMUE_100_1_100%_1</v>
          </cell>
        </row>
        <row r="28436">
          <cell r="J28436">
            <v>-1934893.3540353801</v>
          </cell>
          <cell r="AL28436" t="str">
            <v>IRB avanzado_R_0_7.MIN_HIP_INMUE_100_1_100%_1</v>
          </cell>
        </row>
        <row r="28437">
          <cell r="J28437">
            <v>-101584.79972048099</v>
          </cell>
          <cell r="AL28437" t="str">
            <v>IRB avanzado_R_0_7.MIN_HIP_INMUE_100_1_100%_1</v>
          </cell>
        </row>
        <row r="28438">
          <cell r="J28438">
            <v>-2118662.6773532098</v>
          </cell>
          <cell r="AL28438" t="str">
            <v>IRB avanzado_R_0_7.MIN_HIP_INMUE_100_1_100%_1</v>
          </cell>
        </row>
        <row r="28439">
          <cell r="J28439">
            <v>-131867339.39851999</v>
          </cell>
          <cell r="AL28439" t="str">
            <v>IRB avanzado_R_0_7.MIN_HIP_INMUE_100_1_100%_1</v>
          </cell>
        </row>
        <row r="28440">
          <cell r="J28440">
            <v>-205676.75942125599</v>
          </cell>
          <cell r="AL28440" t="str">
            <v>IRB avanzado_R_0_7.MIN_HIP_INMUE_100_1_100%_1</v>
          </cell>
        </row>
        <row r="28441">
          <cell r="J28441">
            <v>-12895.3961157672</v>
          </cell>
          <cell r="AL28441" t="str">
            <v>IRB avanzado_R_0_7.MIN_HIP_INMUE_100_1_100%_1</v>
          </cell>
        </row>
        <row r="28442">
          <cell r="J28442">
            <v>-569584.05519620702</v>
          </cell>
          <cell r="AL28442" t="str">
            <v>IRB avanzado_R_0_7.MIN_HIP_INMUE_100_1_100%_1</v>
          </cell>
        </row>
        <row r="28443">
          <cell r="J28443">
            <v>-7899273.0792885805</v>
          </cell>
          <cell r="AL28443" t="str">
            <v>IRB avanzado_R_0_7.MIN_HIP_INMUE_100_1_100%_1</v>
          </cell>
        </row>
        <row r="28444">
          <cell r="J28444">
            <v>-1225255.1128996999</v>
          </cell>
          <cell r="AL28444" t="str">
            <v>IRB avanzado_R_0_7.MIN_HIP_INMUE_100_1_100%_1</v>
          </cell>
        </row>
        <row r="28445">
          <cell r="J28445">
            <v>-50209.123390716901</v>
          </cell>
          <cell r="AL28445" t="str">
            <v>IRB avanzado_R_0_7.MIN_HIP_INMUE_100_1_100%_1</v>
          </cell>
        </row>
        <row r="28446">
          <cell r="J28446">
            <v>-3168822.7834949698</v>
          </cell>
          <cell r="AL28446" t="str">
            <v>IRB avanzado_R_0_7.MIN_HIP_INMUE_100_1_100%_1</v>
          </cell>
        </row>
        <row r="28447">
          <cell r="J28447">
            <v>-105089827.498219</v>
          </cell>
          <cell r="AL28447" t="str">
            <v>IRB avanzado_R_0_7.MIN_HIP_INMUE_100_1_100%_1</v>
          </cell>
        </row>
        <row r="28448">
          <cell r="J28448">
            <v>-40254.993797156902</v>
          </cell>
          <cell r="AL28448" t="str">
            <v>IRB avanzado_R_0_7.MIN_HIP_INMUE_100_1_100%_1</v>
          </cell>
        </row>
        <row r="28449">
          <cell r="J28449">
            <v>-1582.92434559957</v>
          </cell>
          <cell r="AL28449" t="str">
            <v>IRB avanzado_R_0_7.MIN_HIP_INMUE_100_1_100%_1</v>
          </cell>
        </row>
        <row r="28450">
          <cell r="J28450">
            <v>-9419.4559297298401</v>
          </cell>
          <cell r="AL28450" t="str">
            <v>IRB avanzado_R_0_7.MIN_HIP_INMUE_100_1_100%_1</v>
          </cell>
        </row>
        <row r="28451">
          <cell r="J28451">
            <v>-4933370.5259756399</v>
          </cell>
          <cell r="AL28451" t="str">
            <v>IRB avanzado_R_0_7.MIN_HIP_INMUE_100_1_100%_1</v>
          </cell>
        </row>
        <row r="28452">
          <cell r="J28452">
            <v>-124004.307529896</v>
          </cell>
          <cell r="AL28452" t="str">
            <v>IRB avanzado_R_0_7.MIN_HIP_INMUE_100_1_100%_1</v>
          </cell>
        </row>
        <row r="28453">
          <cell r="J28453">
            <v>-6146.7522083486301</v>
          </cell>
          <cell r="AL28453" t="str">
            <v>IRB avanzado_R_0_7.MIN_HIP_INMUE_100_1_100%_1</v>
          </cell>
        </row>
        <row r="28454">
          <cell r="J28454">
            <v>-22045.302742808301</v>
          </cell>
          <cell r="AL28454" t="str">
            <v>IRB avanzado_R_0_7.MIN_HIP_INMUE_100_1_100%_1</v>
          </cell>
        </row>
        <row r="28455">
          <cell r="J28455">
            <v>-9835942.3406793196</v>
          </cell>
          <cell r="AL28455" t="str">
            <v>IRB avanzado_R_0_7.MIN_HIP_INMUE_100_1_100%_1</v>
          </cell>
        </row>
        <row r="28456">
          <cell r="J28456">
            <v>-61958.718288887801</v>
          </cell>
          <cell r="AL28456" t="str">
            <v>IRB avanzado_R_0_7.MIN_HIP_INMUE_100_1_100%_1</v>
          </cell>
        </row>
        <row r="28457">
          <cell r="J28457">
            <v>-419.07961941056197</v>
          </cell>
          <cell r="AL28457" t="str">
            <v>IRB avanzado_R_0_7.MIN_HIP_INMUE_100_1_100%_1</v>
          </cell>
        </row>
        <row r="28458">
          <cell r="J28458">
            <v>-1324343.76151248</v>
          </cell>
          <cell r="AL28458" t="str">
            <v>IRB avanzado_R_0_7.MIN_HIP_INMUE_100_1_100%_1</v>
          </cell>
        </row>
        <row r="28459">
          <cell r="J28459">
            <v>-2763566.2443853798</v>
          </cell>
          <cell r="AL28459" t="str">
            <v>IRB avanzado_R_0_7.MIN_HIP_INMUE_100_1_100%_1</v>
          </cell>
        </row>
        <row r="28460">
          <cell r="J28460">
            <v>-7202.5991050940702</v>
          </cell>
          <cell r="AL28460" t="str">
            <v>IRB avanzado_R_0_7.MIN_HIP_INMUE_100_1_100%_1</v>
          </cell>
        </row>
        <row r="28461">
          <cell r="J28461">
            <v>-139855.34711318399</v>
          </cell>
          <cell r="AL28461" t="str">
            <v>IRB avanzado_R_0_7.MIN_HIP_INMUE_100_1_100%_1</v>
          </cell>
        </row>
        <row r="28462">
          <cell r="J28462">
            <v>-16274.1811188346</v>
          </cell>
          <cell r="AL28462" t="str">
            <v>IRB avanzado_R_0_7.MIN_HIP_INMUE_100_1_100%_1</v>
          </cell>
        </row>
        <row r="28463">
          <cell r="J28463">
            <v>-142619.100854105</v>
          </cell>
          <cell r="AL28463" t="str">
            <v>IRB avanzado_R_0_7.MIN_HIP_INMUE_100_1_100%_1</v>
          </cell>
        </row>
        <row r="28464">
          <cell r="J28464">
            <v>-14005368.126703501</v>
          </cell>
          <cell r="AL28464" t="str">
            <v>IRB avanzado_R_0_7.MIN_HIP_INMUE_100_1_100%_1</v>
          </cell>
        </row>
        <row r="28465">
          <cell r="J28465">
            <v>-61403.136928386899</v>
          </cell>
          <cell r="AL28465" t="str">
            <v>IRB avanzado_R_0_7.MIN_HIP_INMUE_100_1_100%_1</v>
          </cell>
        </row>
        <row r="28466">
          <cell r="J28466">
            <v>-4771.1585044109797</v>
          </cell>
          <cell r="AL28466" t="str">
            <v>IRB avanzado_R_0_7.MIN_HIP_INMUE_100_1_100%_1</v>
          </cell>
        </row>
        <row r="28467">
          <cell r="J28467">
            <v>-6977.0343826854396</v>
          </cell>
          <cell r="AL28467" t="str">
            <v>IRB avanzado_R_0_7.MIN_HIP_INMUE_100_1_100%_1</v>
          </cell>
        </row>
        <row r="28468">
          <cell r="J28468">
            <v>-2804556.9966570502</v>
          </cell>
          <cell r="AL28468" t="str">
            <v>IRB avanzado_R_0_7.MIN_HIP_INMUE_100_1_100%_1</v>
          </cell>
        </row>
        <row r="28469">
          <cell r="J28469">
            <v>-492109.39352430298</v>
          </cell>
          <cell r="AL28469" t="str">
            <v>IRB avanzado_R_0_7.MIN_HIP_INMUE_100_1_100%_1</v>
          </cell>
        </row>
        <row r="28470">
          <cell r="J28470">
            <v>-106288.644550738</v>
          </cell>
          <cell r="AL28470" t="str">
            <v>IRB avanzado_R_0_7.MIN_HIP_INMUE_100_1_100%_1</v>
          </cell>
        </row>
        <row r="28471">
          <cell r="J28471">
            <v>-181704.965764377</v>
          </cell>
          <cell r="AL28471" t="str">
            <v>IRB avanzado_R_0_7.MIN_HIP_INMUE_100_1_100%_1</v>
          </cell>
        </row>
        <row r="28472">
          <cell r="J28472">
            <v>-40264849.048556797</v>
          </cell>
          <cell r="AL28472" t="str">
            <v>IRB avanzado_R_0_7.MIN_HIP_INMUE_100_1_100%_1</v>
          </cell>
        </row>
        <row r="28473">
          <cell r="J28473">
            <v>-100337.771686187</v>
          </cell>
          <cell r="AL28473" t="str">
            <v>IRB avanzado_R_0_7.MIN_HIP_INMUE_100_1_100%_1</v>
          </cell>
        </row>
        <row r="28474">
          <cell r="J28474">
            <v>-146722.42764405199</v>
          </cell>
          <cell r="AL28474" t="str">
            <v>IRB avanzado_R_0_7.MIN_HIP_INMUE_100_1_100%_1</v>
          </cell>
        </row>
        <row r="28475">
          <cell r="J28475">
            <v>-3860.7335407916898</v>
          </cell>
          <cell r="AL28475" t="str">
            <v>IRB avanzado_R_0_7.MIN_HIP_INMUE_100_1_100%_1</v>
          </cell>
        </row>
        <row r="28476">
          <cell r="J28476">
            <v>-26045.574448210398</v>
          </cell>
          <cell r="AL28476" t="str">
            <v>IRB avanzado_R_0_7.MIN_HIP_INMUE_100_1_100%_1</v>
          </cell>
        </row>
        <row r="28477">
          <cell r="J28477">
            <v>-3587469.41923369</v>
          </cell>
          <cell r="AL28477" t="str">
            <v>IRB avanzado_R_0_7.MIN_HIP_INMUE_100_1_100%_1</v>
          </cell>
        </row>
        <row r="28478">
          <cell r="J28478">
            <v>-498471.21627408202</v>
          </cell>
          <cell r="AL28478" t="str">
            <v>IRB avanzado_R_0_7.MIN_HIP_INMUE_100_1_100%_1</v>
          </cell>
        </row>
        <row r="28479">
          <cell r="J28479">
            <v>-100995.746924664</v>
          </cell>
          <cell r="AL28479" t="str">
            <v>IRB avanzado_R_0_7.MIN_HIP_INMUE_100_1_100%_1</v>
          </cell>
        </row>
        <row r="28480">
          <cell r="J28480">
            <v>-1214777.76602773</v>
          </cell>
          <cell r="AL28480" t="str">
            <v>IRB avanzado_R_0_7.MIN_HIP_INMUE_100_1_100%_1</v>
          </cell>
        </row>
        <row r="28481">
          <cell r="J28481">
            <v>-11743159.5837084</v>
          </cell>
          <cell r="AL28481" t="str">
            <v>IRB avanzado_R_0_7.MIN_HIP_INMUE_100_1_100%_1</v>
          </cell>
        </row>
        <row r="28482">
          <cell r="J28482">
            <v>-2493.7250324158899</v>
          </cell>
          <cell r="AL28482" t="str">
            <v>IRB avanzado_R_0_7.MIN_HIP_INMUE_100_1_150%_1</v>
          </cell>
        </row>
        <row r="28483">
          <cell r="J28483">
            <v>-1483628.1857427501</v>
          </cell>
          <cell r="AL28483" t="str">
            <v>IRB avanzado_R_0_7.MIN_HIP_INMUE_100_1_150%_1</v>
          </cell>
        </row>
        <row r="28484">
          <cell r="J28484">
            <v>-52480.308893115602</v>
          </cell>
          <cell r="AL28484" t="str">
            <v>IRB avanzado_R_0_7.MIN_HIP_INMUE_100_1_150%_1</v>
          </cell>
        </row>
        <row r="28485">
          <cell r="J28485">
            <v>-551102.70091540797</v>
          </cell>
          <cell r="AL28485" t="str">
            <v>IRB avanzado_R_0_7.MIN_HIP_INMUE_100_1_150%_1</v>
          </cell>
        </row>
        <row r="28486">
          <cell r="J28486">
            <v>-951126.85273472103</v>
          </cell>
          <cell r="AL28486" t="str">
            <v>IRB avanzado_R_0_7.MIN_HIP_INMUE_100_1_150%_1</v>
          </cell>
        </row>
        <row r="28487">
          <cell r="J28487">
            <v>-34177.633028881697</v>
          </cell>
          <cell r="AL28487" t="str">
            <v>IRB avanzado_R_0_7.MIN_HIP_INMUE_100_1_150%_1</v>
          </cell>
        </row>
        <row r="28488">
          <cell r="J28488">
            <v>-220865.320096137</v>
          </cell>
          <cell r="AL28488" t="str">
            <v>IRB avanzado_R_0_7.MIN_HIP_INMUE_100_1_150%_1</v>
          </cell>
        </row>
        <row r="28489">
          <cell r="J28489">
            <v>-247995.26120623099</v>
          </cell>
          <cell r="AL28489" t="str">
            <v>IRB avanzado_R_0_7.MIN_HIP_INMUE_100_1_150%_1</v>
          </cell>
        </row>
        <row r="28490">
          <cell r="J28490">
            <v>-1294.9217680895599</v>
          </cell>
          <cell r="AL28490" t="str">
            <v>IRB avanzado_R_0_7.MIN_HIP_INMUE_100_1_150%_1</v>
          </cell>
        </row>
        <row r="28491">
          <cell r="J28491">
            <v>-585.84846463384099</v>
          </cell>
          <cell r="AL28491" t="str">
            <v>IRB avanzado_R_0_7.MIN_HIP_INMUE_100_1_150%_1</v>
          </cell>
        </row>
        <row r="28492">
          <cell r="J28492">
            <v>-77254.760546848498</v>
          </cell>
          <cell r="AL28492" t="str">
            <v>IRB avanzado_R_0_7.MIN_HIP_INMUE_100_1_150%_1</v>
          </cell>
        </row>
        <row r="28493">
          <cell r="J28493">
            <v>-7908339.0102923699</v>
          </cell>
          <cell r="AL28493" t="str">
            <v>IRB avanzado_R_0_7.MIN_HIP_INMUE_100_1_150%_1</v>
          </cell>
        </row>
        <row r="28494">
          <cell r="J28494">
            <v>-10092.5313062686</v>
          </cell>
          <cell r="AL28494" t="str">
            <v>IRB avanzado_R_0_7.MIN_HIP_INMUE_100_1_150%_1</v>
          </cell>
        </row>
        <row r="28495">
          <cell r="J28495">
            <v>-97.024953884766802</v>
          </cell>
          <cell r="AL28495" t="str">
            <v>IRB avanzado_R_0_7.MIN_HIP_INMUE_100_1_150%_1</v>
          </cell>
        </row>
        <row r="28496">
          <cell r="J28496">
            <v>-159.911502709529</v>
          </cell>
          <cell r="AL28496" t="str">
            <v>IRB avanzado_R_0_7.MIN_HIP_INMUE_100_1_150%_1</v>
          </cell>
        </row>
        <row r="28497">
          <cell r="J28497">
            <v>-5477868.5064610802</v>
          </cell>
          <cell r="AL28497" t="str">
            <v>IRB avanzado_R_0_7.MIN_HIP_INMUE_100_1_150%_1</v>
          </cell>
        </row>
        <row r="28498">
          <cell r="J28498">
            <v>-162043.83152042201</v>
          </cell>
          <cell r="AL28498" t="str">
            <v>IRB avanzado_R_0_7.MIN_HIP_INMUE_100_1_150%_1</v>
          </cell>
        </row>
        <row r="28499">
          <cell r="J28499">
            <v>-245.26699583780501</v>
          </cell>
          <cell r="AL28499" t="str">
            <v>IRB avanzado_R_0_7.MIN_HIP_INMUE_100_1_150%_1</v>
          </cell>
        </row>
        <row r="28500">
          <cell r="J28500">
            <v>-757546.071406706</v>
          </cell>
          <cell r="AL28500" t="str">
            <v>IRB avanzado_R_0_7.MIN_HIP_INMUE_100_1_150%_1</v>
          </cell>
        </row>
        <row r="28501">
          <cell r="J28501">
            <v>-115035.281555016</v>
          </cell>
          <cell r="AL28501" t="str">
            <v>IRB avanzado_R_0_7.MIN_HIP_INMUE_100_1_150%_1</v>
          </cell>
        </row>
        <row r="28502">
          <cell r="J28502">
            <v>-21807.624750865602</v>
          </cell>
          <cell r="AL28502" t="str">
            <v>IRB avanzado_R_0_7.MIN_HIP_INMUE_100_1_150%_1</v>
          </cell>
        </row>
        <row r="28503">
          <cell r="J28503">
            <v>-518705.76318368199</v>
          </cell>
          <cell r="AL28503" t="str">
            <v>IRB avanzado_R_0_7.MIN_HIP_INMUE_100_1_150%_1</v>
          </cell>
        </row>
        <row r="28504">
          <cell r="J28504">
            <v>-26.190862479603801</v>
          </cell>
          <cell r="AL28504" t="str">
            <v>IRB avanzado_R_0_7.MIN_HIP_INMUE_100_1_150%_1</v>
          </cell>
        </row>
        <row r="28505">
          <cell r="J28505">
            <v>-257655.452591473</v>
          </cell>
          <cell r="AL28505" t="str">
            <v>IRB avanzado_R_0_7.MIN_HIP_INMUE_100_1_150%_1</v>
          </cell>
        </row>
        <row r="28506">
          <cell r="J28506">
            <v>-163958.44514296099</v>
          </cell>
          <cell r="AL28506" t="str">
            <v>IRB avanzado_R_0_7.MIN_HIP_INMUE_100_1_150%_1</v>
          </cell>
        </row>
        <row r="28507">
          <cell r="J28507">
            <v>-19529.005573456499</v>
          </cell>
          <cell r="AL28507" t="str">
            <v>IRB avanzado_R_0_7.MIN_HIP_INMUE_100_1_150%_1</v>
          </cell>
        </row>
        <row r="28508">
          <cell r="J28508">
            <v>0</v>
          </cell>
          <cell r="AL28508" t="str">
            <v>IRB avanzado_R_0_8.PYMES_HIPOT_1_0_100%_1</v>
          </cell>
        </row>
        <row r="28509">
          <cell r="J28509">
            <v>0</v>
          </cell>
          <cell r="AL28509" t="str">
            <v>IRB avanzado_R_0_8.PYMES_HIPOT_1_0_100%_1</v>
          </cell>
        </row>
        <row r="28510">
          <cell r="J28510">
            <v>0</v>
          </cell>
          <cell r="AL28510" t="str">
            <v>IRB avanzado_R_0_8.PYMES_HIPOT_1_0_100%_1</v>
          </cell>
        </row>
        <row r="28511">
          <cell r="J28511">
            <v>0</v>
          </cell>
          <cell r="AL28511" t="str">
            <v>IRB avanzado_R_0_8.PYMES_HIPOT_1_0_100%_1</v>
          </cell>
        </row>
        <row r="28512">
          <cell r="J28512">
            <v>0</v>
          </cell>
          <cell r="AL28512" t="str">
            <v>IRB avanzado_R_0_8.PYMES_HIPOT_1_0_100%_1</v>
          </cell>
        </row>
        <row r="28513">
          <cell r="J28513">
            <v>0</v>
          </cell>
          <cell r="AL28513" t="str">
            <v>IRB avanzado_R_0_8.PYMES_HIPOT_1_0_100%_1</v>
          </cell>
        </row>
        <row r="28514">
          <cell r="J28514">
            <v>0</v>
          </cell>
          <cell r="AL28514" t="str">
            <v>IRB avanzado_R_0_8.PYMES_HIPOT_1_0_100%_1</v>
          </cell>
        </row>
        <row r="28515">
          <cell r="J28515">
            <v>0</v>
          </cell>
          <cell r="AL28515" t="str">
            <v>IRB avanzado_R_0_8.PYMES_HIPOT_1_0_100%_1</v>
          </cell>
        </row>
        <row r="28516">
          <cell r="J28516">
            <v>0</v>
          </cell>
          <cell r="AL28516" t="str">
            <v>IRB avanzado_R_0_8.PYMES_HIPOT_1_0_100%_1</v>
          </cell>
        </row>
        <row r="28517">
          <cell r="J28517">
            <v>0</v>
          </cell>
          <cell r="AL28517" t="str">
            <v>IRB avanzado_R_0_8.PYMES_HIPOT_1_0_100%_1</v>
          </cell>
        </row>
        <row r="28518">
          <cell r="J28518">
            <v>0</v>
          </cell>
          <cell r="AL28518" t="str">
            <v>IRB avanzado_R_0_8.PYMES_HIPOT_1_0_100%_1</v>
          </cell>
        </row>
        <row r="28519">
          <cell r="J28519">
            <v>0</v>
          </cell>
          <cell r="AL28519" t="str">
            <v>IRB avanzado_R_0_8.PYMES_HIPOT_1_0_35%_1</v>
          </cell>
        </row>
        <row r="28520">
          <cell r="J28520">
            <v>0</v>
          </cell>
          <cell r="AL28520" t="str">
            <v>IRB avanzado_R_0_8.PYMES_HIPOT_1_0_35%_1</v>
          </cell>
        </row>
        <row r="28521">
          <cell r="J28521">
            <v>0</v>
          </cell>
          <cell r="AL28521" t="str">
            <v>IRB avanzado_R_0_8.PYMES_HIPOT_1_0_35%_1</v>
          </cell>
        </row>
        <row r="28522">
          <cell r="J28522">
            <v>0</v>
          </cell>
          <cell r="AL28522" t="str">
            <v>IRB avanzado_R_0_8.PYMES_HIPOT_1_0_35%_1</v>
          </cell>
        </row>
        <row r="28523">
          <cell r="J28523">
            <v>0</v>
          </cell>
          <cell r="AL28523" t="str">
            <v>IRB avanzado_R_0_8.PYMES_HIPOT_1_0_35%_1</v>
          </cell>
        </row>
        <row r="28524">
          <cell r="J28524">
            <v>0</v>
          </cell>
          <cell r="AL28524" t="str">
            <v>IRB avanzado_R_0_8.PYMES_HIPOT_1_0_35%_1</v>
          </cell>
        </row>
        <row r="28525">
          <cell r="J28525">
            <v>0</v>
          </cell>
          <cell r="AL28525" t="str">
            <v>IRB avanzado_R_0_8.PYMES_HIPOT_1_0_35%_1</v>
          </cell>
        </row>
        <row r="28526">
          <cell r="J28526">
            <v>0</v>
          </cell>
          <cell r="AL28526" t="str">
            <v>IRB avanzado_R_0_8.PYMES_HIPOT_1_0_35%_1</v>
          </cell>
        </row>
        <row r="28527">
          <cell r="J28527">
            <v>0</v>
          </cell>
          <cell r="AL28527" t="str">
            <v>IRB avanzado_R_0_8.PYMES_HIPOT_1_0_35%_1</v>
          </cell>
        </row>
        <row r="28528">
          <cell r="J28528">
            <v>0</v>
          </cell>
          <cell r="AL28528" t="str">
            <v>IRB avanzado_R_0_8.PYMES_HIPOT_1_0_35%_1</v>
          </cell>
        </row>
        <row r="28529">
          <cell r="J28529">
            <v>0</v>
          </cell>
          <cell r="AL28529" t="str">
            <v>IRB avanzado_R_0_8.PYMES_HIPOT_1_0_35%_1</v>
          </cell>
        </row>
        <row r="28530">
          <cell r="J28530">
            <v>0</v>
          </cell>
          <cell r="AL28530" t="str">
            <v>IRB avanzado_R_0_8.PYMES_HIPOT_1_0_35%_1</v>
          </cell>
        </row>
        <row r="28531">
          <cell r="J28531">
            <v>0</v>
          </cell>
          <cell r="AL28531" t="str">
            <v>IRB avanzado_R_0_8.PYMES_HIPOT_1_0_35%_1</v>
          </cell>
        </row>
        <row r="28532">
          <cell r="J28532">
            <v>0</v>
          </cell>
          <cell r="AL28532" t="str">
            <v>IRB avanzado_R_0_8.PYMES_HIPOT_1_0_35%_1</v>
          </cell>
        </row>
        <row r="28533">
          <cell r="J28533">
            <v>0</v>
          </cell>
          <cell r="AL28533" t="str">
            <v>IRB avanzado_R_0_8.PYMES_HIPOT_1_0_35%_1</v>
          </cell>
        </row>
        <row r="28534">
          <cell r="J28534">
            <v>0</v>
          </cell>
          <cell r="AL28534" t="str">
            <v>IRB avanzado_R_0_8.PYMES_HIPOT_1_0_35%_1</v>
          </cell>
        </row>
        <row r="28535">
          <cell r="J28535">
            <v>0</v>
          </cell>
          <cell r="AL28535" t="str">
            <v>IRB avanzado_R_0_8.PYMES_HIPOT_1_0_35%_1</v>
          </cell>
        </row>
        <row r="28536">
          <cell r="J28536">
            <v>0</v>
          </cell>
          <cell r="AL28536" t="str">
            <v>IRB avanzado_R_0_8.PYMES_HIPOT_1_0_35%_1</v>
          </cell>
        </row>
        <row r="28537">
          <cell r="J28537">
            <v>0</v>
          </cell>
          <cell r="AL28537" t="str">
            <v>IRB avanzado_R_0_8.PYMES_HIPOT_1_0_35%_1</v>
          </cell>
        </row>
        <row r="28538">
          <cell r="J28538">
            <v>0</v>
          </cell>
          <cell r="AL28538" t="str">
            <v>IRB avanzado_R_0_8.PYMES_HIPOT_1_0_35%_1</v>
          </cell>
        </row>
        <row r="28539">
          <cell r="J28539">
            <v>0</v>
          </cell>
          <cell r="AL28539" t="str">
            <v>IRB avanzado_R_0_8.PYMES_HIPOT_1_0_35%_1</v>
          </cell>
        </row>
        <row r="28540">
          <cell r="J28540">
            <v>0</v>
          </cell>
          <cell r="AL28540" t="str">
            <v>IRB avanzado_R_0_8.PYMES_HIPOT_1_0_35%_1</v>
          </cell>
        </row>
        <row r="28541">
          <cell r="J28541">
            <v>0</v>
          </cell>
          <cell r="AL28541" t="str">
            <v>IRB avanzado_R_0_8.PYMES_HIPOT_1_0_35%_1</v>
          </cell>
        </row>
        <row r="28542">
          <cell r="J28542">
            <v>0</v>
          </cell>
          <cell r="AL28542" t="str">
            <v>IRB avanzado_R_0_8.PYMES_HIPOT_1_0_35%_1</v>
          </cell>
        </row>
        <row r="28543">
          <cell r="J28543">
            <v>0</v>
          </cell>
          <cell r="AL28543" t="str">
            <v>IRB avanzado_R_0_8.PYMES_HIPOT_1_0_35%_1</v>
          </cell>
        </row>
        <row r="28544">
          <cell r="J28544">
            <v>0</v>
          </cell>
          <cell r="AL28544" t="str">
            <v>IRB avanzado_R_0_8.PYMES_HIPOT_1_0_35%_1</v>
          </cell>
        </row>
        <row r="28545">
          <cell r="J28545">
            <v>-0.61</v>
          </cell>
          <cell r="AL28545" t="str">
            <v>IRB avanzado_R_0_8.PYMES_HIPOT_1_0_35%_1</v>
          </cell>
        </row>
        <row r="28546">
          <cell r="J28546">
            <v>0</v>
          </cell>
          <cell r="AL28546" t="str">
            <v>IRB avanzado_R_0_8.PYMES_HIPOT_1_0_35%_1</v>
          </cell>
        </row>
        <row r="28547">
          <cell r="J28547">
            <v>0</v>
          </cell>
          <cell r="AL28547" t="str">
            <v>IRB avanzado_R_0_8.PYMES_HIPOT_1_0_35%_1</v>
          </cell>
        </row>
        <row r="28548">
          <cell r="J28548">
            <v>0</v>
          </cell>
          <cell r="AL28548" t="str">
            <v>IRB avanzado_R_0_8.PYMES_HIPOT_1_0_35%_1</v>
          </cell>
        </row>
        <row r="28549">
          <cell r="J28549">
            <v>0</v>
          </cell>
          <cell r="AL28549" t="str">
            <v>IRB avanzado_R_0_8.PYMES_HIPOT_1_0_35%_1</v>
          </cell>
        </row>
        <row r="28550">
          <cell r="J28550">
            <v>0</v>
          </cell>
          <cell r="AL28550" t="str">
            <v>IRB avanzado_R_0_8.PYMES_HIPOT_1_0_35%_1</v>
          </cell>
        </row>
        <row r="28551">
          <cell r="J28551">
            <v>0</v>
          </cell>
          <cell r="AL28551" t="str">
            <v>IRB avanzado_R_0_8.PYMES_HIPOT_1_0_35%_1</v>
          </cell>
        </row>
        <row r="28552">
          <cell r="J28552">
            <v>0</v>
          </cell>
          <cell r="AL28552" t="str">
            <v>IRB avanzado_R_0_8.PYMES_HIPOT_1_0_35%_1</v>
          </cell>
        </row>
        <row r="28553">
          <cell r="J28553">
            <v>0</v>
          </cell>
          <cell r="AL28553" t="str">
            <v>IRB avanzado_R_0_8.PYMES_HIPOT_1_0_35%_1</v>
          </cell>
        </row>
        <row r="28554">
          <cell r="J28554">
            <v>0</v>
          </cell>
          <cell r="AL28554" t="str">
            <v>IRB avanzado_R_0_8.PYMES_HIPOT_1_0_35%_1</v>
          </cell>
        </row>
        <row r="28555">
          <cell r="J28555">
            <v>0</v>
          </cell>
          <cell r="AL28555" t="str">
            <v>IRB avanzado_R_0_8.PYMES_HIPOT_1_0_35%_1</v>
          </cell>
        </row>
        <row r="28556">
          <cell r="J28556">
            <v>0</v>
          </cell>
          <cell r="AL28556" t="str">
            <v>IRB avanzado_R_0_8.PYMES_HIPOT_1_0_35%_1</v>
          </cell>
        </row>
        <row r="28557">
          <cell r="J28557">
            <v>0</v>
          </cell>
          <cell r="AL28557" t="str">
            <v>IRB avanzado_R_0_8.PYMES_HIPOT_1_0_35%_1</v>
          </cell>
        </row>
        <row r="28558">
          <cell r="J28558">
            <v>0</v>
          </cell>
          <cell r="AL28558" t="str">
            <v>IRB avanzado_R_0_8.PYMES_HIPOT_1_0_35%_1</v>
          </cell>
        </row>
        <row r="28559">
          <cell r="J28559">
            <v>-17.559999999999999</v>
          </cell>
          <cell r="AL28559" t="str">
            <v>IRB avanzado_R_0_8.PYMES_HIPOT_1_0_35%_1</v>
          </cell>
        </row>
        <row r="28560">
          <cell r="J28560">
            <v>0</v>
          </cell>
          <cell r="AL28560" t="str">
            <v>IRB avanzado_R_0_8.PYMES_HIPOT_1_0_35%_1</v>
          </cell>
        </row>
        <row r="28561">
          <cell r="J28561">
            <v>0</v>
          </cell>
          <cell r="AL28561" t="str">
            <v>IRB avanzado_R_0_8.PYMES_HIPOT_1_0_35%_1</v>
          </cell>
        </row>
        <row r="28562">
          <cell r="J28562">
            <v>0</v>
          </cell>
          <cell r="AL28562" t="str">
            <v>IRB avanzado_R_0_8.PYMES_HIPOT_1_0_35%_1</v>
          </cell>
        </row>
        <row r="28563">
          <cell r="J28563">
            <v>0</v>
          </cell>
          <cell r="AL28563" t="str">
            <v>IRB avanzado_R_0_8.PYMES_HIPOT_1_0_35%_1</v>
          </cell>
        </row>
        <row r="28564">
          <cell r="J28564">
            <v>0</v>
          </cell>
          <cell r="AL28564" t="str">
            <v>IRB avanzado_R_0_8.PYMES_HIPOT_1_0_35%_1</v>
          </cell>
        </row>
        <row r="28565">
          <cell r="J28565">
            <v>0</v>
          </cell>
          <cell r="AL28565" t="str">
            <v>IRB avanzado_R_0_8.PYMES_HIPOT_1_0_35%_1</v>
          </cell>
        </row>
        <row r="28566">
          <cell r="J28566">
            <v>0</v>
          </cell>
          <cell r="AL28566" t="str">
            <v>IRB avanzado_R_0_8.PYMES_HIPOT_1_0_35%_1</v>
          </cell>
        </row>
        <row r="28567">
          <cell r="J28567">
            <v>0</v>
          </cell>
          <cell r="AL28567" t="str">
            <v>IRB avanzado_R_0_8.PYMES_HIPOT_1_0_35%_1</v>
          </cell>
        </row>
        <row r="28568">
          <cell r="J28568">
            <v>0</v>
          </cell>
          <cell r="AL28568" t="str">
            <v>IRB avanzado_R_0_8.PYMES_HIPOT_1_0_35%_1</v>
          </cell>
        </row>
        <row r="28569">
          <cell r="J28569">
            <v>0</v>
          </cell>
          <cell r="AL28569" t="str">
            <v>IRB avanzado_R_0_8.PYMES_HIPOT_1_0_35%_1</v>
          </cell>
        </row>
        <row r="28570">
          <cell r="J28570">
            <v>0</v>
          </cell>
          <cell r="AL28570" t="str">
            <v>IRB avanzado_R_0_8.PYMES_HIPOT_1_0_35%_1</v>
          </cell>
        </row>
        <row r="28571">
          <cell r="J28571">
            <v>0</v>
          </cell>
          <cell r="AL28571" t="str">
            <v>IRB avanzado_R_0_8.PYMES_HIPOT_1_0_35%_1</v>
          </cell>
        </row>
        <row r="28572">
          <cell r="J28572">
            <v>0</v>
          </cell>
          <cell r="AL28572" t="str">
            <v>IRB avanzado_R_0_8.PYMES_HIPOT_1_0_35%_1</v>
          </cell>
        </row>
        <row r="28573">
          <cell r="J28573">
            <v>0</v>
          </cell>
          <cell r="AL28573" t="str">
            <v>IRB avanzado_R_0_8.PYMES_HIPOT_1_0_35%_1</v>
          </cell>
        </row>
        <row r="28574">
          <cell r="J28574">
            <v>0</v>
          </cell>
          <cell r="AL28574" t="str">
            <v>IRB avanzado_R_0_8.PYMES_HIPOT_1_0_35%_1</v>
          </cell>
        </row>
        <row r="28575">
          <cell r="J28575">
            <v>0</v>
          </cell>
          <cell r="AL28575" t="str">
            <v>IRB avanzado_R_0_8.PYMES_HIPOT_1_0_35%_1</v>
          </cell>
        </row>
        <row r="28576">
          <cell r="J28576">
            <v>0</v>
          </cell>
          <cell r="AL28576" t="str">
            <v>IRB avanzado_R_0_8.PYMES_HIPOT_1_0_35%_1</v>
          </cell>
        </row>
        <row r="28577">
          <cell r="J28577">
            <v>0</v>
          </cell>
          <cell r="AL28577" t="str">
            <v>IRB avanzado_R_0_8.PYMES_HIPOT_1_0_35%_1</v>
          </cell>
        </row>
        <row r="28578">
          <cell r="J28578">
            <v>-0.23</v>
          </cell>
          <cell r="AL28578" t="str">
            <v>IRB avanzado_R_0_8.PYMES_HIPOT_1_0_35%_1</v>
          </cell>
        </row>
        <row r="28579">
          <cell r="J28579">
            <v>0</v>
          </cell>
          <cell r="AL28579" t="str">
            <v>IRB avanzado_R_0_8.PYMES_HIPOT_1_0_35%_1</v>
          </cell>
        </row>
        <row r="28580">
          <cell r="J28580">
            <v>0</v>
          </cell>
          <cell r="AL28580" t="str">
            <v>IRB avanzado_R_0_8.PYMES_HIPOT_1_0_35%_1</v>
          </cell>
        </row>
        <row r="28581">
          <cell r="J28581">
            <v>0</v>
          </cell>
          <cell r="AL28581" t="str">
            <v>IRB avanzado_R_0_8.PYMES_HIPOT_1_0_75%_1</v>
          </cell>
        </row>
        <row r="28582">
          <cell r="J28582">
            <v>0</v>
          </cell>
          <cell r="AL28582" t="str">
            <v>IRB avanzado_R_0_8.PYMES_HIPOT_1_0_75%_1</v>
          </cell>
        </row>
        <row r="28583">
          <cell r="J28583">
            <v>0</v>
          </cell>
          <cell r="AL28583" t="str">
            <v>IRB avanzado_R_0_8.PYMES_HIPOT_1_0_75%_1</v>
          </cell>
        </row>
        <row r="28584">
          <cell r="J28584">
            <v>0</v>
          </cell>
          <cell r="AL28584" t="str">
            <v>IRB avanzado_R_0_8.PYMES_HIPOT_1_0_75%_1</v>
          </cell>
        </row>
        <row r="28585">
          <cell r="J28585">
            <v>0</v>
          </cell>
          <cell r="AL28585" t="str">
            <v>IRB avanzado_R_0_8.PYMES_HIPOT_1_0_75%_1</v>
          </cell>
        </row>
        <row r="28586">
          <cell r="J28586">
            <v>-2601.4270403138298</v>
          </cell>
          <cell r="AL28586" t="str">
            <v>IRB avanzado_R_0_8.PYMES_HIPOT_1_1_0%_1</v>
          </cell>
        </row>
        <row r="28587">
          <cell r="J28587">
            <v>-359.76455058909801</v>
          </cell>
          <cell r="AL28587" t="str">
            <v>IRB avanzado_R_0_8.PYMES_HIPOT_1_1_0%_1</v>
          </cell>
        </row>
        <row r="28588">
          <cell r="J28588">
            <v>-33188.905646631902</v>
          </cell>
          <cell r="AL28588" t="str">
            <v>IRB avanzado_R_0_8.PYMES_HIPOT_1_1_0%_1</v>
          </cell>
        </row>
        <row r="28589">
          <cell r="J28589">
            <v>-1977.9464903068099</v>
          </cell>
          <cell r="AL28589" t="str">
            <v>IRB avanzado_R_0_8.PYMES_HIPOT_1_1_0%_1</v>
          </cell>
        </row>
        <row r="28590">
          <cell r="J28590">
            <v>-32207.328283242099</v>
          </cell>
          <cell r="AL28590" t="str">
            <v>IRB avanzado_R_0_8.PYMES_HIPOT_1_1_0%_1</v>
          </cell>
        </row>
        <row r="28591">
          <cell r="J28591">
            <v>-879.34413713305901</v>
          </cell>
          <cell r="AL28591" t="str">
            <v>IRB avanzado_R_0_8.PYMES_HIPOT_1_1_0%_1</v>
          </cell>
        </row>
        <row r="28592">
          <cell r="J28592">
            <v>-17130.940972096301</v>
          </cell>
          <cell r="AL28592" t="str">
            <v>IRB avanzado_R_0_8.PYMES_HIPOT_1_1_0%_1</v>
          </cell>
        </row>
        <row r="28593">
          <cell r="J28593">
            <v>-1391.6292048607299</v>
          </cell>
          <cell r="AL28593" t="str">
            <v>IRB avanzado_R_0_8.PYMES_HIPOT_1_1_0%_1</v>
          </cell>
        </row>
        <row r="28594">
          <cell r="J28594">
            <v>-23488.2408173603</v>
          </cell>
          <cell r="AL28594" t="str">
            <v>IRB avanzado_R_0_8.PYMES_HIPOT_1_1_0%_1</v>
          </cell>
        </row>
        <row r="28595">
          <cell r="J28595">
            <v>-455.03303686230799</v>
          </cell>
          <cell r="AL28595" t="str">
            <v>IRB avanzado_R_0_8.PYMES_HIPOT_1_1_0%_1</v>
          </cell>
        </row>
        <row r="28596">
          <cell r="J28596">
            <v>-4564.7404530907297</v>
          </cell>
          <cell r="AL28596" t="str">
            <v>IRB avanzado_R_0_8.PYMES_HIPOT_1_1_0%_1</v>
          </cell>
        </row>
        <row r="28597">
          <cell r="J28597">
            <v>-1515.54761628701</v>
          </cell>
          <cell r="AL28597" t="str">
            <v>IRB avanzado_R_0_8.PYMES_HIPOT_1_1_0%_1</v>
          </cell>
        </row>
        <row r="28598">
          <cell r="J28598">
            <v>-14415.6653743447</v>
          </cell>
          <cell r="AL28598" t="str">
            <v>IRB avanzado_R_0_8.PYMES_HIPOT_1_1_0%_1</v>
          </cell>
        </row>
        <row r="28599">
          <cell r="J28599">
            <v>-9359.9063584284704</v>
          </cell>
          <cell r="AL28599" t="str">
            <v>IRB avanzado_R_0_8.PYMES_HIPOT_1_1_0%_1</v>
          </cell>
        </row>
        <row r="28600">
          <cell r="J28600">
            <v>-6170.13636171906</v>
          </cell>
          <cell r="AL28600" t="str">
            <v>IRB avanzado_R_0_8.PYMES_HIPOT_1_1_0%_1</v>
          </cell>
        </row>
        <row r="28601">
          <cell r="J28601">
            <v>-96100.707066993506</v>
          </cell>
          <cell r="AL28601" t="str">
            <v>IRB avanzado_R_0_8.PYMES_HIPOT_1_1_0%_1</v>
          </cell>
        </row>
        <row r="28602">
          <cell r="J28602">
            <v>-3827.3995140315901</v>
          </cell>
          <cell r="AL28602" t="str">
            <v>IRB avanzado_R_0_8.PYMES_HIPOT_1_1_0%_1</v>
          </cell>
        </row>
        <row r="28603">
          <cell r="J28603">
            <v>-126625.094830318</v>
          </cell>
          <cell r="AL28603" t="str">
            <v>IRB avanzado_R_0_8.PYMES_HIPOT_1_1_0%_1</v>
          </cell>
        </row>
        <row r="28604">
          <cell r="J28604">
            <v>-926.54488307125598</v>
          </cell>
          <cell r="AL28604" t="str">
            <v>IRB avanzado_R_0_8.PYMES_HIPOT_1_1_0%_1</v>
          </cell>
        </row>
        <row r="28605">
          <cell r="J28605">
            <v>-20413.8933114346</v>
          </cell>
          <cell r="AL28605" t="str">
            <v>IRB avanzado_R_0_8.PYMES_HIPOT_1_1_0%_1</v>
          </cell>
        </row>
        <row r="28606">
          <cell r="J28606">
            <v>-49009.340469516603</v>
          </cell>
          <cell r="AL28606" t="str">
            <v>IRB avanzado_R_0_8.PYMES_HIPOT_1_1_0%_1</v>
          </cell>
        </row>
        <row r="28607">
          <cell r="J28607">
            <v>-288996.80562648998</v>
          </cell>
          <cell r="AL28607" t="str">
            <v>IRB avanzado_R_0_8.PYMES_HIPOT_1_1_0%_1</v>
          </cell>
        </row>
        <row r="28608">
          <cell r="J28608">
            <v>-258.89872482680698</v>
          </cell>
          <cell r="AL28608" t="str">
            <v>IRB avanzado_R_0_8.PYMES_HIPOT_1_1_0%_1</v>
          </cell>
        </row>
        <row r="28609">
          <cell r="J28609">
            <v>-8990.46929889489</v>
          </cell>
          <cell r="AL28609" t="str">
            <v>IRB avanzado_R_0_8.PYMES_HIPOT_1_1_0%_1</v>
          </cell>
        </row>
        <row r="28610">
          <cell r="J28610">
            <v>-1177.9359556980201</v>
          </cell>
          <cell r="AL28610" t="str">
            <v>IRB avanzado_R_0_8.PYMES_HIPOT_1_1_0%_1</v>
          </cell>
        </row>
        <row r="28611">
          <cell r="J28611">
            <v>-272.71164143281402</v>
          </cell>
          <cell r="AL28611" t="str">
            <v>IRB avanzado_R_0_8.PYMES_HIPOT_1_1_0%_1</v>
          </cell>
        </row>
        <row r="28612">
          <cell r="J28612">
            <v>-11518.409033055899</v>
          </cell>
          <cell r="AL28612" t="str">
            <v>IRB avanzado_R_0_8.PYMES_HIPOT_1_1_0%_1</v>
          </cell>
        </row>
        <row r="28613">
          <cell r="J28613">
            <v>-2465.70527908949</v>
          </cell>
          <cell r="AL28613" t="str">
            <v>IRB avanzado_R_0_8.PYMES_HIPOT_1_1_0%_1</v>
          </cell>
        </row>
        <row r="28614">
          <cell r="J28614">
            <v>-78463.103367207194</v>
          </cell>
          <cell r="AL28614" t="str">
            <v>IRB avanzado_R_0_8.PYMES_HIPOT_1_1_0%_1</v>
          </cell>
        </row>
        <row r="28615">
          <cell r="J28615">
            <v>0</v>
          </cell>
          <cell r="AL28615" t="str">
            <v>IRB avanzado_R_0_8.PYMES_HIPOT_1_1_100%_1</v>
          </cell>
        </row>
        <row r="28616">
          <cell r="J28616">
            <v>0</v>
          </cell>
          <cell r="AL28616" t="str">
            <v>IRB avanzado_R_0_8.PYMES_HIPOT_1_1_100%_1</v>
          </cell>
        </row>
        <row r="28617">
          <cell r="J28617">
            <v>0</v>
          </cell>
          <cell r="AL28617" t="str">
            <v>IRB avanzado_R_0_8.PYMES_HIPOT_1_1_100%_1</v>
          </cell>
        </row>
        <row r="28618">
          <cell r="J28618">
            <v>0</v>
          </cell>
          <cell r="AL28618" t="str">
            <v>IRB avanzado_R_0_8.PYMES_HIPOT_1_1_100%_1</v>
          </cell>
        </row>
        <row r="28619">
          <cell r="J28619">
            <v>0</v>
          </cell>
          <cell r="AL28619" t="str">
            <v>IRB avanzado_R_0_8.PYMES_HIPOT_1_1_100%_1</v>
          </cell>
        </row>
        <row r="28620">
          <cell r="J28620">
            <v>0</v>
          </cell>
          <cell r="AL28620" t="str">
            <v>IRB avanzado_R_0_8.PYMES_HIPOT_1_1_100%_1</v>
          </cell>
        </row>
        <row r="28621">
          <cell r="J28621">
            <v>0</v>
          </cell>
          <cell r="AL28621" t="str">
            <v>IRB avanzado_R_0_8.PYMES_HIPOT_1_1_100%_1</v>
          </cell>
        </row>
        <row r="28622">
          <cell r="J28622">
            <v>0</v>
          </cell>
          <cell r="AL28622" t="str">
            <v>IRB avanzado_R_0_8.PYMES_HIPOT_1_1_100%_1</v>
          </cell>
        </row>
        <row r="28623">
          <cell r="J28623">
            <v>0</v>
          </cell>
          <cell r="AL28623" t="str">
            <v>IRB avanzado_R_0_8.PYMES_HIPOT_1_1_100%_1</v>
          </cell>
        </row>
        <row r="28624">
          <cell r="J28624">
            <v>0</v>
          </cell>
          <cell r="AL28624" t="str">
            <v>IRB avanzado_R_0_8.PYMES_HIPOT_1_1_100%_1</v>
          </cell>
        </row>
        <row r="28625">
          <cell r="J28625">
            <v>0</v>
          </cell>
          <cell r="AL28625" t="str">
            <v>IRB avanzado_R_0_8.PYMES_HIPOT_1_1_100%_1</v>
          </cell>
        </row>
        <row r="28626">
          <cell r="J28626">
            <v>0</v>
          </cell>
          <cell r="AL28626" t="str">
            <v>IRB avanzado_R_0_8.PYMES_HIPOT_1_1_100%_1</v>
          </cell>
        </row>
        <row r="28627">
          <cell r="J28627">
            <v>0</v>
          </cell>
          <cell r="AL28627" t="str">
            <v>IRB avanzado_R_0_8.PYMES_HIPOT_1_1_100%_1</v>
          </cell>
        </row>
        <row r="28628">
          <cell r="J28628">
            <v>0</v>
          </cell>
          <cell r="AL28628" t="str">
            <v>IRB avanzado_R_0_8.PYMES_HIPOT_1_1_100%_1</v>
          </cell>
        </row>
        <row r="28629">
          <cell r="J28629">
            <v>0</v>
          </cell>
          <cell r="AL28629" t="str">
            <v>IRB avanzado_R_0_8.PYMES_HIPOT_1_1_100%_1</v>
          </cell>
        </row>
        <row r="28630">
          <cell r="J28630">
            <v>0</v>
          </cell>
          <cell r="AL28630" t="str">
            <v>IRB avanzado_R_0_8.PYMES_HIPOT_1_1_100%_1</v>
          </cell>
        </row>
        <row r="28631">
          <cell r="J28631">
            <v>0</v>
          </cell>
          <cell r="AL28631" t="str">
            <v>IRB avanzado_R_0_8.PYMES_HIPOT_1_1_100%_1</v>
          </cell>
        </row>
        <row r="28632">
          <cell r="J28632">
            <v>0</v>
          </cell>
          <cell r="AL28632" t="str">
            <v>IRB avanzado_R_0_8.PYMES_HIPOT_1_1_100%_1</v>
          </cell>
        </row>
        <row r="28633">
          <cell r="J28633">
            <v>0</v>
          </cell>
          <cell r="AL28633" t="str">
            <v>IRB avanzado_R_0_8.PYMES_HIPOT_1_1_100%_1</v>
          </cell>
        </row>
        <row r="28634">
          <cell r="J28634">
            <v>0</v>
          </cell>
          <cell r="AL28634" t="str">
            <v>IRB avanzado_R_0_8.PYMES_HIPOT_1_1_100%_1</v>
          </cell>
        </row>
        <row r="28635">
          <cell r="J28635">
            <v>0</v>
          </cell>
          <cell r="AL28635" t="str">
            <v>IRB avanzado_R_0_8.PYMES_HIPOT_1_1_100%_1</v>
          </cell>
        </row>
        <row r="28636">
          <cell r="J28636">
            <v>0</v>
          </cell>
          <cell r="AL28636" t="str">
            <v>IRB avanzado_R_0_8.PYMES_HIPOT_1_1_100%_1</v>
          </cell>
        </row>
        <row r="28637">
          <cell r="J28637">
            <v>0</v>
          </cell>
          <cell r="AL28637" t="str">
            <v>IRB avanzado_R_0_8.PYMES_HIPOT_1_1_100%_1</v>
          </cell>
        </row>
        <row r="28638">
          <cell r="J28638">
            <v>0</v>
          </cell>
          <cell r="AL28638" t="str">
            <v>IRB avanzado_R_0_8.PYMES_HIPOT_1_1_100%_1</v>
          </cell>
        </row>
        <row r="28639">
          <cell r="J28639">
            <v>0</v>
          </cell>
          <cell r="AL28639" t="str">
            <v>IRB avanzado_R_0_8.PYMES_HIPOT_1_1_100%_1</v>
          </cell>
        </row>
        <row r="28640">
          <cell r="J28640">
            <v>0</v>
          </cell>
          <cell r="AL28640" t="str">
            <v>IRB avanzado_R_0_8.PYMES_HIPOT_1_1_100%_1</v>
          </cell>
        </row>
        <row r="28641">
          <cell r="J28641">
            <v>0</v>
          </cell>
          <cell r="AL28641" t="str">
            <v>IRB avanzado_R_0_8.PYMES_HIPOT_1_1_100%_1</v>
          </cell>
        </row>
        <row r="28642">
          <cell r="J28642">
            <v>0</v>
          </cell>
          <cell r="AL28642" t="str">
            <v>IRB avanzado_R_0_8.PYMES_HIPOT_1_1_100%_1</v>
          </cell>
        </row>
        <row r="28643">
          <cell r="J28643">
            <v>0</v>
          </cell>
          <cell r="AL28643" t="str">
            <v>IRB avanzado_R_0_8.PYMES_HIPOT_1_1_100%_1</v>
          </cell>
        </row>
        <row r="28644">
          <cell r="J28644">
            <v>0</v>
          </cell>
          <cell r="AL28644" t="str">
            <v>IRB avanzado_R_0_8.PYMES_HIPOT_1_1_100%_1</v>
          </cell>
        </row>
        <row r="28645">
          <cell r="J28645">
            <v>0</v>
          </cell>
          <cell r="AL28645" t="str">
            <v>IRB avanzado_R_0_8.PYMES_HIPOT_1_1_100%_1</v>
          </cell>
        </row>
        <row r="28646">
          <cell r="J28646">
            <v>0</v>
          </cell>
          <cell r="AL28646" t="str">
            <v>IRB avanzado_R_0_8.PYMES_HIPOT_1_1_100%_1</v>
          </cell>
        </row>
        <row r="28647">
          <cell r="J28647">
            <v>0</v>
          </cell>
          <cell r="AL28647" t="str">
            <v>IRB avanzado_R_0_8.PYMES_HIPOT_1_1_100%_1</v>
          </cell>
        </row>
        <row r="28648">
          <cell r="J28648">
            <v>-10405.66</v>
          </cell>
          <cell r="AL28648" t="str">
            <v>IRB avanzado_R_0_8.PYMES_HIPOT_1_1_35%_1</v>
          </cell>
        </row>
        <row r="28649">
          <cell r="J28649">
            <v>-78.209999999999994</v>
          </cell>
          <cell r="AL28649" t="str">
            <v>IRB avanzado_R_0_8.PYMES_HIPOT_1_1_35%_1</v>
          </cell>
        </row>
        <row r="28650">
          <cell r="J28650">
            <v>-0.02</v>
          </cell>
          <cell r="AL28650" t="str">
            <v>IRB avanzado_R_0_8.PYMES_HIPOT_1_1_35%_1</v>
          </cell>
        </row>
        <row r="28651">
          <cell r="J28651">
            <v>-246193.99</v>
          </cell>
          <cell r="AL28651" t="str">
            <v>IRB avanzado_R_0_8.PYMES_HIPOT_1_1_35%_1</v>
          </cell>
        </row>
        <row r="28652">
          <cell r="J28652">
            <v>-862.89</v>
          </cell>
          <cell r="AL28652" t="str">
            <v>IRB avanzado_R_0_8.PYMES_HIPOT_1_1_35%_1</v>
          </cell>
        </row>
        <row r="28653">
          <cell r="J28653">
            <v>-0.03</v>
          </cell>
          <cell r="AL28653" t="str">
            <v>IRB avanzado_R_0_8.PYMES_HIPOT_1_1_35%_1</v>
          </cell>
        </row>
        <row r="28654">
          <cell r="J28654">
            <v>-0.31</v>
          </cell>
          <cell r="AL28654" t="str">
            <v>IRB avanzado_R_0_8.PYMES_HIPOT_1_1_35%_1</v>
          </cell>
        </row>
        <row r="28655">
          <cell r="J28655">
            <v>-24264.55</v>
          </cell>
          <cell r="AL28655" t="str">
            <v>IRB avanzado_R_0_8.PYMES_HIPOT_1_1_35%_1</v>
          </cell>
        </row>
        <row r="28656">
          <cell r="J28656">
            <v>-1787</v>
          </cell>
          <cell r="AL28656" t="str">
            <v>IRB avanzado_R_0_8.PYMES_HIPOT_1_1_35%_1</v>
          </cell>
        </row>
        <row r="28657">
          <cell r="J28657">
            <v>0</v>
          </cell>
          <cell r="AL28657" t="str">
            <v>IRB avanzado_R_0_8.PYMES_HIPOT_1_1_35%_1</v>
          </cell>
        </row>
        <row r="28658">
          <cell r="J28658">
            <v>0</v>
          </cell>
          <cell r="AL28658" t="str">
            <v>IRB avanzado_R_0_8.PYMES_HIPOT_1_1_35%_1</v>
          </cell>
        </row>
        <row r="28659">
          <cell r="J28659">
            <v>-103341.67</v>
          </cell>
          <cell r="AL28659" t="str">
            <v>IRB avanzado_R_0_8.PYMES_HIPOT_1_1_35%_1</v>
          </cell>
        </row>
        <row r="28660">
          <cell r="J28660">
            <v>-3566.31</v>
          </cell>
          <cell r="AL28660" t="str">
            <v>IRB avanzado_R_0_8.PYMES_HIPOT_1_1_35%_1</v>
          </cell>
        </row>
        <row r="28661">
          <cell r="J28661">
            <v>-87.13</v>
          </cell>
          <cell r="AL28661" t="str">
            <v>IRB avanzado_R_0_8.PYMES_HIPOT_1_1_35%_1</v>
          </cell>
        </row>
        <row r="28662">
          <cell r="J28662">
            <v>0</v>
          </cell>
          <cell r="AL28662" t="str">
            <v>IRB avanzado_R_0_8.PYMES_HIPOT_1_1_35%_1</v>
          </cell>
        </row>
        <row r="28663">
          <cell r="J28663">
            <v>-121305.59</v>
          </cell>
          <cell r="AL28663" t="str">
            <v>IRB avanzado_R_0_8.PYMES_HIPOT_1_1_35%_1</v>
          </cell>
        </row>
        <row r="28664">
          <cell r="J28664">
            <v>-106.17</v>
          </cell>
          <cell r="AL28664" t="str">
            <v>IRB avanzado_R_0_8.PYMES_HIPOT_1_1_35%_1</v>
          </cell>
        </row>
        <row r="28665">
          <cell r="J28665">
            <v>-0.74</v>
          </cell>
          <cell r="AL28665" t="str">
            <v>IRB avanzado_R_0_8.PYMES_HIPOT_1_1_35%_1</v>
          </cell>
        </row>
        <row r="28666">
          <cell r="J28666">
            <v>0</v>
          </cell>
          <cell r="AL28666" t="str">
            <v>IRB avanzado_R_0_8.PYMES_HIPOT_1_1_35%_1</v>
          </cell>
        </row>
        <row r="28667">
          <cell r="J28667">
            <v>-6679.67</v>
          </cell>
          <cell r="AL28667" t="str">
            <v>IRB avanzado_R_0_8.PYMES_HIPOT_1_1_35%_1</v>
          </cell>
        </row>
        <row r="28668">
          <cell r="J28668">
            <v>-721.84</v>
          </cell>
          <cell r="AL28668" t="str">
            <v>IRB avanzado_R_0_8.PYMES_HIPOT_1_1_35%_1</v>
          </cell>
        </row>
        <row r="28669">
          <cell r="J28669">
            <v>0</v>
          </cell>
          <cell r="AL28669" t="str">
            <v>IRB avanzado_R_0_8.PYMES_HIPOT_1_1_35%_1</v>
          </cell>
        </row>
        <row r="28670">
          <cell r="J28670">
            <v>0</v>
          </cell>
          <cell r="AL28670" t="str">
            <v>IRB avanzado_R_0_8.PYMES_HIPOT_1_1_35%_1</v>
          </cell>
        </row>
        <row r="28671">
          <cell r="J28671">
            <v>-24500.73</v>
          </cell>
          <cell r="AL28671" t="str">
            <v>IRB avanzado_R_0_8.PYMES_HIPOT_1_1_35%_1</v>
          </cell>
        </row>
        <row r="28672">
          <cell r="J28672">
            <v>-799.14</v>
          </cell>
          <cell r="AL28672" t="str">
            <v>IRB avanzado_R_0_8.PYMES_HIPOT_1_1_35%_1</v>
          </cell>
        </row>
        <row r="28673">
          <cell r="J28673">
            <v>-0.19</v>
          </cell>
          <cell r="AL28673" t="str">
            <v>IRB avanzado_R_0_8.PYMES_HIPOT_1_1_35%_1</v>
          </cell>
        </row>
        <row r="28674">
          <cell r="J28674">
            <v>0</v>
          </cell>
          <cell r="AL28674" t="str">
            <v>IRB avanzado_R_0_8.PYMES_HIPOT_1_1_35%_1</v>
          </cell>
        </row>
        <row r="28675">
          <cell r="J28675">
            <v>-35638.53</v>
          </cell>
          <cell r="AL28675" t="str">
            <v>IRB avanzado_R_0_8.PYMES_HIPOT_1_1_35%_1</v>
          </cell>
        </row>
        <row r="28676">
          <cell r="J28676">
            <v>-16689.759999999998</v>
          </cell>
          <cell r="AL28676" t="str">
            <v>IRB avanzado_R_0_8.PYMES_HIPOT_1_1_35%_1</v>
          </cell>
        </row>
        <row r="28677">
          <cell r="J28677">
            <v>-145.19999999999999</v>
          </cell>
          <cell r="AL28677" t="str">
            <v>IRB avanzado_R_0_8.PYMES_HIPOT_1_1_35%_1</v>
          </cell>
        </row>
        <row r="28678">
          <cell r="J28678">
            <v>-0.33</v>
          </cell>
          <cell r="AL28678" t="str">
            <v>IRB avanzado_R_0_8.PYMES_HIPOT_1_1_35%_1</v>
          </cell>
        </row>
        <row r="28679">
          <cell r="J28679">
            <v>-652357.23999999801</v>
          </cell>
          <cell r="AL28679" t="str">
            <v>IRB avanzado_R_0_8.PYMES_HIPOT_1_1_35%_1</v>
          </cell>
        </row>
        <row r="28680">
          <cell r="J28680">
            <v>0</v>
          </cell>
          <cell r="AL28680" t="str">
            <v>IRB avanzado_R_0_8.PYMES_HIPOT_1_1_35%_1</v>
          </cell>
        </row>
        <row r="28681">
          <cell r="J28681">
            <v>-610.16</v>
          </cell>
          <cell r="AL28681" t="str">
            <v>IRB avanzado_R_0_8.PYMES_HIPOT_1_1_35%_1</v>
          </cell>
        </row>
        <row r="28682">
          <cell r="J28682">
            <v>-2439.3000000000002</v>
          </cell>
          <cell r="AL28682" t="str">
            <v>IRB avanzado_R_0_8.PYMES_HIPOT_1_1_35%_1</v>
          </cell>
        </row>
        <row r="28683">
          <cell r="J28683">
            <v>-0.02</v>
          </cell>
          <cell r="AL28683" t="str">
            <v>IRB avanzado_R_0_8.PYMES_HIPOT_1_1_35%_1</v>
          </cell>
        </row>
        <row r="28684">
          <cell r="J28684">
            <v>-43.34</v>
          </cell>
          <cell r="AL28684" t="str">
            <v>IRB avanzado_R_0_8.PYMES_HIPOT_1_1_35%_1</v>
          </cell>
        </row>
        <row r="28685">
          <cell r="J28685">
            <v>-173669.55</v>
          </cell>
          <cell r="AL28685" t="str">
            <v>IRB avanzado_R_0_8.PYMES_HIPOT_1_1_35%_1</v>
          </cell>
        </row>
        <row r="28686">
          <cell r="J28686">
            <v>-904.04</v>
          </cell>
          <cell r="AL28686" t="str">
            <v>IRB avanzado_R_0_8.PYMES_HIPOT_1_1_35%_1</v>
          </cell>
        </row>
        <row r="28687">
          <cell r="J28687">
            <v>0</v>
          </cell>
          <cell r="AL28687" t="str">
            <v>IRB avanzado_R_0_8.PYMES_HIPOT_1_1_35%_1</v>
          </cell>
        </row>
        <row r="28688">
          <cell r="J28688">
            <v>0</v>
          </cell>
          <cell r="AL28688" t="str">
            <v>IRB avanzado_R_0_8.PYMES_HIPOT_1_1_35%_1</v>
          </cell>
        </row>
        <row r="28689">
          <cell r="J28689">
            <v>-21002.83</v>
          </cell>
          <cell r="AL28689" t="str">
            <v>IRB avanzado_R_0_8.PYMES_HIPOT_1_1_35%_1</v>
          </cell>
        </row>
        <row r="28690">
          <cell r="J28690">
            <v>-7854.8314930246197</v>
          </cell>
          <cell r="AL28690" t="str">
            <v>IRB avanzado_R_0_8.PYMES_HIPOT_1_1_35%_1</v>
          </cell>
        </row>
        <row r="28691">
          <cell r="J28691">
            <v>-0.11</v>
          </cell>
          <cell r="AL28691" t="str">
            <v>IRB avanzado_R_0_8.PYMES_HIPOT_1_1_35%_1</v>
          </cell>
        </row>
        <row r="28692">
          <cell r="J28692">
            <v>0</v>
          </cell>
          <cell r="AL28692" t="str">
            <v>IRB avanzado_R_0_8.PYMES_HIPOT_1_1_35%_1</v>
          </cell>
        </row>
        <row r="28693">
          <cell r="J28693">
            <v>-183781.32263635201</v>
          </cell>
          <cell r="AL28693" t="str">
            <v>IRB avanzado_R_0_8.PYMES_HIPOT_1_1_35%_1</v>
          </cell>
        </row>
        <row r="28694">
          <cell r="J28694">
            <v>-232.93</v>
          </cell>
          <cell r="AL28694" t="str">
            <v>IRB avanzado_R_0_8.PYMES_HIPOT_1_1_35%_1</v>
          </cell>
        </row>
        <row r="28695">
          <cell r="J28695">
            <v>0</v>
          </cell>
          <cell r="AL28695" t="str">
            <v>IRB avanzado_R_0_8.PYMES_HIPOT_1_1_35%_1</v>
          </cell>
        </row>
        <row r="28696">
          <cell r="J28696">
            <v>0</v>
          </cell>
          <cell r="AL28696" t="str">
            <v>IRB avanzado_R_0_8.PYMES_HIPOT_1_1_35%_1</v>
          </cell>
        </row>
        <row r="28697">
          <cell r="J28697">
            <v>-13237.67</v>
          </cell>
          <cell r="AL28697" t="str">
            <v>IRB avanzado_R_0_8.PYMES_HIPOT_1_1_35%_1</v>
          </cell>
        </row>
        <row r="28698">
          <cell r="J28698">
            <v>-583.12</v>
          </cell>
          <cell r="AL28698" t="str">
            <v>IRB avanzado_R_0_8.PYMES_HIPOT_1_1_35%_1</v>
          </cell>
        </row>
        <row r="28699">
          <cell r="J28699">
            <v>0</v>
          </cell>
          <cell r="AL28699" t="str">
            <v>IRB avanzado_R_0_8.PYMES_HIPOT_1_1_35%_1</v>
          </cell>
        </row>
        <row r="28700">
          <cell r="J28700">
            <v>-28.34</v>
          </cell>
          <cell r="AL28700" t="str">
            <v>IRB avanzado_R_0_8.PYMES_HIPOT_1_1_35%_1</v>
          </cell>
        </row>
        <row r="28701">
          <cell r="J28701">
            <v>-43421.080000000104</v>
          </cell>
          <cell r="AL28701" t="str">
            <v>IRB avanzado_R_0_8.PYMES_HIPOT_1_1_35%_1</v>
          </cell>
        </row>
        <row r="28702">
          <cell r="J28702">
            <v>-44.81</v>
          </cell>
          <cell r="AL28702" t="str">
            <v>IRB avanzado_R_0_8.PYMES_HIPOT_1_1_35%_1</v>
          </cell>
        </row>
        <row r="28703">
          <cell r="J28703">
            <v>0</v>
          </cell>
          <cell r="AL28703" t="str">
            <v>IRB avanzado_R_0_8.PYMES_HIPOT_1_1_35%_1</v>
          </cell>
        </row>
        <row r="28704">
          <cell r="J28704">
            <v>-3589.56</v>
          </cell>
          <cell r="AL28704" t="str">
            <v>IRB avanzado_R_0_8.PYMES_HIPOT_1_1_35%_1</v>
          </cell>
        </row>
        <row r="28705">
          <cell r="J28705">
            <v>-149.41999999999999</v>
          </cell>
          <cell r="AL28705" t="str">
            <v>IRB avanzado_R_0_8.PYMES_HIPOT_1_1_35%_1</v>
          </cell>
        </row>
        <row r="28706">
          <cell r="J28706">
            <v>-430.14</v>
          </cell>
          <cell r="AL28706" t="str">
            <v>IRB avanzado_R_0_8.PYMES_HIPOT_1_1_35%_1</v>
          </cell>
        </row>
        <row r="28707">
          <cell r="J28707">
            <v>-2.15</v>
          </cell>
          <cell r="AL28707" t="str">
            <v>IRB avanzado_R_0_8.PYMES_HIPOT_1_1_35%_1</v>
          </cell>
        </row>
        <row r="28708">
          <cell r="J28708">
            <v>0</v>
          </cell>
          <cell r="AL28708" t="str">
            <v>IRB avanzado_R_0_8.PYMES_HIPOT_1_1_35%_1</v>
          </cell>
        </row>
        <row r="28709">
          <cell r="J28709">
            <v>-18908.490000000002</v>
          </cell>
          <cell r="AL28709" t="str">
            <v>IRB avanzado_R_0_8.PYMES_HIPOT_1_1_35%_1</v>
          </cell>
        </row>
        <row r="28710">
          <cell r="J28710">
            <v>-157.61000000000001</v>
          </cell>
          <cell r="AL28710" t="str">
            <v>IRB avanzado_R_0_8.PYMES_HIPOT_1_1_35%_1</v>
          </cell>
        </row>
        <row r="28711">
          <cell r="J28711">
            <v>0</v>
          </cell>
          <cell r="AL28711" t="str">
            <v>IRB avanzado_R_0_8.PYMES_HIPOT_1_1_35%_1</v>
          </cell>
        </row>
        <row r="28712">
          <cell r="J28712">
            <v>0</v>
          </cell>
          <cell r="AL28712" t="str">
            <v>IRB avanzado_R_0_8.PYMES_HIPOT_1_1_35%_1</v>
          </cell>
        </row>
        <row r="28713">
          <cell r="J28713">
            <v>-6882.27</v>
          </cell>
          <cell r="AL28713" t="str">
            <v>IRB avanzado_R_0_8.PYMES_HIPOT_1_1_35%_1</v>
          </cell>
        </row>
        <row r="28714">
          <cell r="J28714">
            <v>-614.09</v>
          </cell>
          <cell r="AL28714" t="str">
            <v>IRB avanzado_R_0_8.PYMES_HIPOT_1_1_35%_1</v>
          </cell>
        </row>
        <row r="28715">
          <cell r="J28715">
            <v>-0.95</v>
          </cell>
          <cell r="AL28715" t="str">
            <v>IRB avanzado_R_0_8.PYMES_HIPOT_1_1_35%_1</v>
          </cell>
        </row>
        <row r="28716">
          <cell r="J28716">
            <v>0</v>
          </cell>
          <cell r="AL28716" t="str">
            <v>IRB avanzado_R_0_8.PYMES_HIPOT_1_1_35%_1</v>
          </cell>
        </row>
        <row r="28717">
          <cell r="J28717">
            <v>-22630.62</v>
          </cell>
          <cell r="AL28717" t="str">
            <v>IRB avanzado_R_0_8.PYMES_HIPOT_1_1_35%_1</v>
          </cell>
        </row>
        <row r="28718">
          <cell r="J28718">
            <v>0</v>
          </cell>
          <cell r="AL28718" t="str">
            <v>IRB avanzado_R_0_8.PYMES_HIPOT_1_1_35%_1</v>
          </cell>
        </row>
        <row r="28719">
          <cell r="J28719">
            <v>0</v>
          </cell>
          <cell r="AL28719" t="str">
            <v>IRB avanzado_R_0_8.PYMES_HIPOT_1_1_35%_1</v>
          </cell>
        </row>
        <row r="28720">
          <cell r="J28720">
            <v>-279.18</v>
          </cell>
          <cell r="AL28720" t="str">
            <v>IRB avanzado_R_0_8.PYMES_HIPOT_1_1_35%_1</v>
          </cell>
        </row>
        <row r="28721">
          <cell r="J28721">
            <v>0</v>
          </cell>
          <cell r="AL28721" t="str">
            <v>IRB avanzado_R_0_8.PYMES_HIPOT_1_1_75%_1</v>
          </cell>
        </row>
        <row r="28722">
          <cell r="J28722">
            <v>0</v>
          </cell>
          <cell r="AL28722" t="str">
            <v>IRB avanzado_R_0_8.PYMES_HIPOT_1_1_75%_1</v>
          </cell>
        </row>
        <row r="28723">
          <cell r="J28723">
            <v>0</v>
          </cell>
          <cell r="AL28723" t="str">
            <v>IRB avanzado_R_0_8.PYMES_HIPOT_1_1_75%_1</v>
          </cell>
        </row>
        <row r="28724">
          <cell r="J28724">
            <v>0</v>
          </cell>
          <cell r="AL28724" t="str">
            <v>IRB avanzado_R_0_8.PYMES_HIPOT_1_1_75%_1</v>
          </cell>
        </row>
        <row r="28725">
          <cell r="J28725">
            <v>0</v>
          </cell>
          <cell r="AL28725" t="str">
            <v>IRB avanzado_R_0_8.PYMES_HIPOT_1_1_75%_1</v>
          </cell>
        </row>
        <row r="28726">
          <cell r="J28726">
            <v>0</v>
          </cell>
          <cell r="AL28726" t="str">
            <v>IRB avanzado_R_0_8.PYMES_HIPOT_1_1_75%_1</v>
          </cell>
        </row>
        <row r="28727">
          <cell r="J28727">
            <v>0</v>
          </cell>
          <cell r="AL28727" t="str">
            <v>IRB avanzado_R_0_8.PYMES_HIPOT_1_1_75%_1</v>
          </cell>
        </row>
        <row r="28728">
          <cell r="J28728">
            <v>0</v>
          </cell>
          <cell r="AL28728" t="str">
            <v>IRB avanzado_R_0_8.PYMES_HIPOT_1_1_75%_1</v>
          </cell>
        </row>
        <row r="28729">
          <cell r="J28729">
            <v>0</v>
          </cell>
          <cell r="AL28729" t="str">
            <v>IRB avanzado_R_0_8.PYMES_HIPOT_1_1_75%_1</v>
          </cell>
        </row>
        <row r="28730">
          <cell r="J28730">
            <v>0</v>
          </cell>
          <cell r="AL28730" t="str">
            <v>IRB avanzado_R_0_8.PYMES_HIPOT_1_1_75%_1</v>
          </cell>
        </row>
        <row r="28731">
          <cell r="J28731">
            <v>0</v>
          </cell>
          <cell r="AL28731" t="str">
            <v>IRB avanzado_R_0_8.PYMES_HIPOT_1_1_75%_1</v>
          </cell>
        </row>
        <row r="28732">
          <cell r="J28732">
            <v>0</v>
          </cell>
          <cell r="AL28732" t="str">
            <v>IRB avanzado_R_0_8.PYMES_HIPOT_1_1_75%_1</v>
          </cell>
        </row>
        <row r="28733">
          <cell r="J28733">
            <v>0</v>
          </cell>
          <cell r="AL28733" t="str">
            <v>IRB avanzado_R_0_8.PYMES_HIPOT_1_1_75%_1</v>
          </cell>
        </row>
        <row r="28734">
          <cell r="J28734">
            <v>0</v>
          </cell>
          <cell r="AL28734" t="str">
            <v>IRB avanzado_R_0_8.PYMES_HIPOT_1_1_75%_1</v>
          </cell>
        </row>
        <row r="28735">
          <cell r="J28735">
            <v>0</v>
          </cell>
          <cell r="AL28735" t="str">
            <v>IRB avanzado_R_0_8.PYMES_HIPOT_1_1_75%_1</v>
          </cell>
        </row>
        <row r="28736">
          <cell r="J28736">
            <v>0</v>
          </cell>
          <cell r="AL28736" t="str">
            <v>IRB avanzado_R_0_8.PYMES_HIPOT_1_1_75%_1</v>
          </cell>
        </row>
        <row r="28737">
          <cell r="J28737">
            <v>0</v>
          </cell>
          <cell r="AL28737" t="str">
            <v>IRB avanzado_R_0_8.PYMES_HIPOT_1_1_75%_1</v>
          </cell>
        </row>
        <row r="28738">
          <cell r="J28738">
            <v>0</v>
          </cell>
          <cell r="AL28738" t="str">
            <v>IRB avanzado_R_0_8.PYMES_HIPOT_1_1_75%_1</v>
          </cell>
        </row>
        <row r="28739">
          <cell r="J28739">
            <v>0</v>
          </cell>
          <cell r="AL28739" t="str">
            <v>IRB avanzado_R_0_8.PYMES_HIPOT_1_1_75%_1</v>
          </cell>
        </row>
        <row r="28740">
          <cell r="J28740">
            <v>0</v>
          </cell>
          <cell r="AL28740" t="str">
            <v>IRB avanzado_R_0_8.PYMES_HIPOT_1_1_75%_1</v>
          </cell>
        </row>
        <row r="28741">
          <cell r="J28741">
            <v>0</v>
          </cell>
          <cell r="AL28741" t="str">
            <v>IRB avanzado_R_0_8.PYMES_HIPOT_1_1_75%_1</v>
          </cell>
        </row>
        <row r="28742">
          <cell r="J28742">
            <v>0</v>
          </cell>
          <cell r="AL28742" t="str">
            <v>IRB avanzado_R_0_8.PYMES_HIPOT_2_0_100%_1</v>
          </cell>
        </row>
        <row r="28743">
          <cell r="J28743">
            <v>0</v>
          </cell>
          <cell r="AL28743" t="str">
            <v>IRB avanzado_R_0_8.PYMES_HIPOT_2_0_100%_1</v>
          </cell>
        </row>
        <row r="28744">
          <cell r="J28744">
            <v>0</v>
          </cell>
          <cell r="AL28744" t="str">
            <v>IRB avanzado_R_0_8.PYMES_HIPOT_2_0_100%_1</v>
          </cell>
        </row>
        <row r="28745">
          <cell r="J28745">
            <v>0</v>
          </cell>
          <cell r="AL28745" t="str">
            <v>IRB avanzado_R_0_8.PYMES_HIPOT_2_0_100%_1</v>
          </cell>
        </row>
        <row r="28746">
          <cell r="J28746">
            <v>0</v>
          </cell>
          <cell r="AL28746" t="str">
            <v>IRB avanzado_R_0_8.PYMES_HIPOT_2_0_100%_1</v>
          </cell>
        </row>
        <row r="28747">
          <cell r="J28747">
            <v>0</v>
          </cell>
          <cell r="AL28747" t="str">
            <v>IRB avanzado_R_0_8.PYMES_HIPOT_2_0_100%_1</v>
          </cell>
        </row>
        <row r="28748">
          <cell r="J28748">
            <v>0</v>
          </cell>
          <cell r="AL28748" t="str">
            <v>IRB avanzado_R_0_8.PYMES_HIPOT_2_0_100%_1</v>
          </cell>
        </row>
        <row r="28749">
          <cell r="J28749">
            <v>0</v>
          </cell>
          <cell r="AL28749" t="str">
            <v>IRB avanzado_R_0_8.PYMES_HIPOT_2_0_100%_1</v>
          </cell>
        </row>
        <row r="28750">
          <cell r="J28750">
            <v>0</v>
          </cell>
          <cell r="AL28750" t="str">
            <v>IRB avanzado_R_0_8.PYMES_HIPOT_2_0_100%_1</v>
          </cell>
        </row>
        <row r="28751">
          <cell r="J28751">
            <v>0</v>
          </cell>
          <cell r="AL28751" t="str">
            <v>IRB avanzado_R_0_8.PYMES_HIPOT_2_0_100%_1</v>
          </cell>
        </row>
        <row r="28752">
          <cell r="J28752">
            <v>0</v>
          </cell>
          <cell r="AL28752" t="str">
            <v>IRB avanzado_R_0_8.PYMES_HIPOT_2_0_100%_1</v>
          </cell>
        </row>
        <row r="28753">
          <cell r="J28753">
            <v>0</v>
          </cell>
          <cell r="AL28753" t="str">
            <v>IRB avanzado_R_0_8.PYMES_HIPOT_2_0_35%_1</v>
          </cell>
        </row>
        <row r="28754">
          <cell r="J28754">
            <v>0</v>
          </cell>
          <cell r="AL28754" t="str">
            <v>IRB avanzado_R_0_8.PYMES_HIPOT_2_0_35%_1</v>
          </cell>
        </row>
        <row r="28755">
          <cell r="J28755">
            <v>0</v>
          </cell>
          <cell r="AL28755" t="str">
            <v>IRB avanzado_R_0_8.PYMES_HIPOT_2_0_35%_1</v>
          </cell>
        </row>
        <row r="28756">
          <cell r="J28756">
            <v>-1.99</v>
          </cell>
          <cell r="AL28756" t="str">
            <v>IRB avanzado_R_0_8.PYMES_HIPOT_2_0_35%_1</v>
          </cell>
        </row>
        <row r="28757">
          <cell r="J28757">
            <v>0</v>
          </cell>
          <cell r="AL28757" t="str">
            <v>IRB avanzado_R_0_8.PYMES_HIPOT_2_0_35%_1</v>
          </cell>
        </row>
        <row r="28758">
          <cell r="J28758">
            <v>0</v>
          </cell>
          <cell r="AL28758" t="str">
            <v>IRB avanzado_R_0_8.PYMES_HIPOT_2_0_35%_1</v>
          </cell>
        </row>
        <row r="28759">
          <cell r="J28759">
            <v>0</v>
          </cell>
          <cell r="AL28759" t="str">
            <v>IRB avanzado_R_0_8.PYMES_HIPOT_2_0_35%_1</v>
          </cell>
        </row>
        <row r="28760">
          <cell r="J28760">
            <v>0</v>
          </cell>
          <cell r="AL28760" t="str">
            <v>IRB avanzado_R_0_8.PYMES_HIPOT_2_0_35%_1</v>
          </cell>
        </row>
        <row r="28761">
          <cell r="J28761">
            <v>0</v>
          </cell>
          <cell r="AL28761" t="str">
            <v>IRB avanzado_R_0_8.PYMES_HIPOT_2_0_35%_1</v>
          </cell>
        </row>
        <row r="28762">
          <cell r="J28762">
            <v>0</v>
          </cell>
          <cell r="AL28762" t="str">
            <v>IRB avanzado_R_0_8.PYMES_HIPOT_2_0_35%_1</v>
          </cell>
        </row>
        <row r="28763">
          <cell r="J28763">
            <v>0</v>
          </cell>
          <cell r="AL28763" t="str">
            <v>IRB avanzado_R_0_8.PYMES_HIPOT_2_0_35%_1</v>
          </cell>
        </row>
        <row r="28764">
          <cell r="J28764">
            <v>0</v>
          </cell>
          <cell r="AL28764" t="str">
            <v>IRB avanzado_R_0_8.PYMES_HIPOT_2_0_35%_1</v>
          </cell>
        </row>
        <row r="28765">
          <cell r="J28765">
            <v>0</v>
          </cell>
          <cell r="AL28765" t="str">
            <v>IRB avanzado_R_0_8.PYMES_HIPOT_2_0_35%_1</v>
          </cell>
        </row>
        <row r="28766">
          <cell r="J28766">
            <v>0</v>
          </cell>
          <cell r="AL28766" t="str">
            <v>IRB avanzado_R_0_8.PYMES_HIPOT_2_0_35%_1</v>
          </cell>
        </row>
        <row r="28767">
          <cell r="J28767">
            <v>0</v>
          </cell>
          <cell r="AL28767" t="str">
            <v>IRB avanzado_R_0_8.PYMES_HIPOT_2_0_35%_1</v>
          </cell>
        </row>
        <row r="28768">
          <cell r="J28768">
            <v>0</v>
          </cell>
          <cell r="AL28768" t="str">
            <v>IRB avanzado_R_0_8.PYMES_HIPOT_2_0_35%_1</v>
          </cell>
        </row>
        <row r="28769">
          <cell r="J28769">
            <v>0</v>
          </cell>
          <cell r="AL28769" t="str">
            <v>IRB avanzado_R_0_8.PYMES_HIPOT_2_0_35%_1</v>
          </cell>
        </row>
        <row r="28770">
          <cell r="J28770">
            <v>0</v>
          </cell>
          <cell r="AL28770" t="str">
            <v>IRB avanzado_R_0_8.PYMES_HIPOT_2_0_35%_1</v>
          </cell>
        </row>
        <row r="28771">
          <cell r="J28771">
            <v>0</v>
          </cell>
          <cell r="AL28771" t="str">
            <v>IRB avanzado_R_0_8.PYMES_HIPOT_2_0_35%_1</v>
          </cell>
        </row>
        <row r="28772">
          <cell r="J28772">
            <v>0</v>
          </cell>
          <cell r="AL28772" t="str">
            <v>IRB avanzado_R_0_8.PYMES_HIPOT_2_0_35%_1</v>
          </cell>
        </row>
        <row r="28773">
          <cell r="J28773">
            <v>0</v>
          </cell>
          <cell r="AL28773" t="str">
            <v>IRB avanzado_R_0_8.PYMES_HIPOT_2_0_35%_1</v>
          </cell>
        </row>
        <row r="28774">
          <cell r="J28774">
            <v>0</v>
          </cell>
          <cell r="AL28774" t="str">
            <v>IRB avanzado_R_0_8.PYMES_HIPOT_2_0_35%_1</v>
          </cell>
        </row>
        <row r="28775">
          <cell r="J28775">
            <v>0</v>
          </cell>
          <cell r="AL28775" t="str">
            <v>IRB avanzado_R_0_8.PYMES_HIPOT_2_0_35%_1</v>
          </cell>
        </row>
        <row r="28776">
          <cell r="J28776">
            <v>0</v>
          </cell>
          <cell r="AL28776" t="str">
            <v>IRB avanzado_R_0_8.PYMES_HIPOT_2_0_35%_1</v>
          </cell>
        </row>
        <row r="28777">
          <cell r="J28777">
            <v>0</v>
          </cell>
          <cell r="AL28777" t="str">
            <v>IRB avanzado_R_0_8.PYMES_HIPOT_2_0_35%_1</v>
          </cell>
        </row>
        <row r="28778">
          <cell r="J28778">
            <v>0</v>
          </cell>
          <cell r="AL28778" t="str">
            <v>IRB avanzado_R_0_8.PYMES_HIPOT_2_0_35%_1</v>
          </cell>
        </row>
        <row r="28779">
          <cell r="J28779">
            <v>-0.04</v>
          </cell>
          <cell r="AL28779" t="str">
            <v>IRB avanzado_R_0_8.PYMES_HIPOT_2_0_35%_1</v>
          </cell>
        </row>
        <row r="28780">
          <cell r="J28780">
            <v>0</v>
          </cell>
          <cell r="AL28780" t="str">
            <v>IRB avanzado_R_0_8.PYMES_HIPOT_2_0_35%_1</v>
          </cell>
        </row>
        <row r="28781">
          <cell r="J28781">
            <v>0</v>
          </cell>
          <cell r="AL28781" t="str">
            <v>IRB avanzado_R_0_8.PYMES_HIPOT_2_0_35%_1</v>
          </cell>
        </row>
        <row r="28782">
          <cell r="J28782">
            <v>0</v>
          </cell>
          <cell r="AL28782" t="str">
            <v>IRB avanzado_R_0_8.PYMES_HIPOT_2_0_35%_1</v>
          </cell>
        </row>
        <row r="28783">
          <cell r="J28783">
            <v>0</v>
          </cell>
          <cell r="AL28783" t="str">
            <v>IRB avanzado_R_0_8.PYMES_HIPOT_2_0_35%_1</v>
          </cell>
        </row>
        <row r="28784">
          <cell r="J28784">
            <v>0</v>
          </cell>
          <cell r="AL28784" t="str">
            <v>IRB avanzado_R_0_8.PYMES_HIPOT_2_0_35%_1</v>
          </cell>
        </row>
        <row r="28785">
          <cell r="J28785">
            <v>0</v>
          </cell>
          <cell r="AL28785" t="str">
            <v>IRB avanzado_R_0_8.PYMES_HIPOT_2_0_35%_1</v>
          </cell>
        </row>
        <row r="28786">
          <cell r="J28786">
            <v>0</v>
          </cell>
          <cell r="AL28786" t="str">
            <v>IRB avanzado_R_0_8.PYMES_HIPOT_2_0_35%_1</v>
          </cell>
        </row>
        <row r="28787">
          <cell r="J28787">
            <v>0</v>
          </cell>
          <cell r="AL28787" t="str">
            <v>IRB avanzado_R_0_8.PYMES_HIPOT_2_0_35%_1</v>
          </cell>
        </row>
        <row r="28788">
          <cell r="J28788">
            <v>0</v>
          </cell>
          <cell r="AL28788" t="str">
            <v>IRB avanzado_R_0_8.PYMES_HIPOT_2_0_35%_1</v>
          </cell>
        </row>
        <row r="28789">
          <cell r="J28789">
            <v>0</v>
          </cell>
          <cell r="AL28789" t="str">
            <v>IRB avanzado_R_0_8.PYMES_HIPOT_2_0_35%_1</v>
          </cell>
        </row>
        <row r="28790">
          <cell r="J28790">
            <v>0</v>
          </cell>
          <cell r="AL28790" t="str">
            <v>IRB avanzado_R_0_8.PYMES_HIPOT_2_0_35%_1</v>
          </cell>
        </row>
        <row r="28791">
          <cell r="J28791">
            <v>0</v>
          </cell>
          <cell r="AL28791" t="str">
            <v>IRB avanzado_R_0_8.PYMES_HIPOT_2_0_35%_1</v>
          </cell>
        </row>
        <row r="28792">
          <cell r="J28792">
            <v>0</v>
          </cell>
          <cell r="AL28792" t="str">
            <v>IRB avanzado_R_0_8.PYMES_HIPOT_2_0_35%_1</v>
          </cell>
        </row>
        <row r="28793">
          <cell r="J28793">
            <v>0</v>
          </cell>
          <cell r="AL28793" t="str">
            <v>IRB avanzado_R_0_8.PYMES_HIPOT_2_0_35%_1</v>
          </cell>
        </row>
        <row r="28794">
          <cell r="J28794">
            <v>0</v>
          </cell>
          <cell r="AL28794" t="str">
            <v>IRB avanzado_R_0_8.PYMES_HIPOT_2_0_35%_1</v>
          </cell>
        </row>
        <row r="28795">
          <cell r="J28795">
            <v>0</v>
          </cell>
          <cell r="AL28795" t="str">
            <v>IRB avanzado_R_0_8.PYMES_HIPOT_2_0_35%_1</v>
          </cell>
        </row>
        <row r="28796">
          <cell r="J28796">
            <v>0</v>
          </cell>
          <cell r="AL28796" t="str">
            <v>IRB avanzado_R_0_8.PYMES_HIPOT_2_0_35%_1</v>
          </cell>
        </row>
        <row r="28797">
          <cell r="J28797">
            <v>0</v>
          </cell>
          <cell r="AL28797" t="str">
            <v>IRB avanzado_R_0_8.PYMES_HIPOT_2_0_35%_1</v>
          </cell>
        </row>
        <row r="28798">
          <cell r="J28798">
            <v>0</v>
          </cell>
          <cell r="AL28798" t="str">
            <v>IRB avanzado_R_0_8.PYMES_HIPOT_2_0_35%_1</v>
          </cell>
        </row>
        <row r="28799">
          <cell r="J28799">
            <v>0</v>
          </cell>
          <cell r="AL28799" t="str">
            <v>IRB avanzado_R_0_8.PYMES_HIPOT_2_0_35%_1</v>
          </cell>
        </row>
        <row r="28800">
          <cell r="J28800">
            <v>0</v>
          </cell>
          <cell r="AL28800" t="str">
            <v>IRB avanzado_R_0_8.PYMES_HIPOT_2_0_35%_1</v>
          </cell>
        </row>
        <row r="28801">
          <cell r="J28801">
            <v>0</v>
          </cell>
          <cell r="AL28801" t="str">
            <v>IRB avanzado_R_0_8.PYMES_HIPOT_2_0_35%_1</v>
          </cell>
        </row>
        <row r="28802">
          <cell r="J28802">
            <v>0</v>
          </cell>
          <cell r="AL28802" t="str">
            <v>IRB avanzado_R_0_8.PYMES_HIPOT_2_0_35%_1</v>
          </cell>
        </row>
        <row r="28803">
          <cell r="J28803">
            <v>0</v>
          </cell>
          <cell r="AL28803" t="str">
            <v>IRB avanzado_R_0_8.PYMES_HIPOT_2_0_35%_1</v>
          </cell>
        </row>
        <row r="28804">
          <cell r="J28804">
            <v>0</v>
          </cell>
          <cell r="AL28804" t="str">
            <v>IRB avanzado_R_0_8.PYMES_HIPOT_2_0_35%_1</v>
          </cell>
        </row>
        <row r="28805">
          <cell r="J28805">
            <v>0</v>
          </cell>
          <cell r="AL28805" t="str">
            <v>IRB avanzado_R_0_8.PYMES_HIPOT_2_0_35%_1</v>
          </cell>
        </row>
        <row r="28806">
          <cell r="J28806">
            <v>0</v>
          </cell>
          <cell r="AL28806" t="str">
            <v>IRB avanzado_R_0_8.PYMES_HIPOT_2_0_35%_1</v>
          </cell>
        </row>
        <row r="28807">
          <cell r="J28807">
            <v>0</v>
          </cell>
          <cell r="AL28807" t="str">
            <v>IRB avanzado_R_0_8.PYMES_HIPOT_2_0_35%_1</v>
          </cell>
        </row>
        <row r="28808">
          <cell r="J28808">
            <v>0</v>
          </cell>
          <cell r="AL28808" t="str">
            <v>IRB avanzado_R_0_8.PYMES_HIPOT_2_0_35%_1</v>
          </cell>
        </row>
        <row r="28809">
          <cell r="J28809">
            <v>0</v>
          </cell>
          <cell r="AL28809" t="str">
            <v>IRB avanzado_R_0_8.PYMES_HIPOT_2_0_35%_1</v>
          </cell>
        </row>
        <row r="28810">
          <cell r="J28810">
            <v>0</v>
          </cell>
          <cell r="AL28810" t="str">
            <v>IRB avanzado_R_0_8.PYMES_HIPOT_2_0_35%_1</v>
          </cell>
        </row>
        <row r="28811">
          <cell r="J28811">
            <v>0</v>
          </cell>
          <cell r="AL28811" t="str">
            <v>IRB avanzado_R_0_8.PYMES_HIPOT_2_0_35%_1</v>
          </cell>
        </row>
        <row r="28812">
          <cell r="J28812">
            <v>0</v>
          </cell>
          <cell r="AL28812" t="str">
            <v>IRB avanzado_R_0_8.PYMES_HIPOT_2_0_35%_1</v>
          </cell>
        </row>
        <row r="28813">
          <cell r="J28813">
            <v>0</v>
          </cell>
          <cell r="AL28813" t="str">
            <v>IRB avanzado_R_0_8.PYMES_HIPOT_2_0_35%_1</v>
          </cell>
        </row>
        <row r="28814">
          <cell r="J28814">
            <v>0</v>
          </cell>
          <cell r="AL28814" t="str">
            <v>IRB avanzado_R_0_8.PYMES_HIPOT_2_0_75%_1</v>
          </cell>
        </row>
        <row r="28815">
          <cell r="J28815">
            <v>0</v>
          </cell>
          <cell r="AL28815" t="str">
            <v>IRB avanzado_R_0_8.PYMES_HIPOT_2_0_75%_1</v>
          </cell>
        </row>
        <row r="28816">
          <cell r="J28816">
            <v>0</v>
          </cell>
          <cell r="AL28816" t="str">
            <v>IRB avanzado_R_0_8.PYMES_HIPOT_2_0_75%_1</v>
          </cell>
        </row>
        <row r="28817">
          <cell r="J28817">
            <v>0</v>
          </cell>
          <cell r="AL28817" t="str">
            <v>IRB avanzado_R_0_8.PYMES_HIPOT_2_0_75%_1</v>
          </cell>
        </row>
        <row r="28818">
          <cell r="J28818">
            <v>0</v>
          </cell>
          <cell r="AL28818" t="str">
            <v>IRB avanzado_R_0_8.PYMES_HIPOT_2_0_75%_1</v>
          </cell>
        </row>
        <row r="28819">
          <cell r="J28819">
            <v>0</v>
          </cell>
          <cell r="AL28819" t="str">
            <v>IRB avanzado_R_0_8.PYMES_HIPOT_2_0_75%_1</v>
          </cell>
        </row>
        <row r="28820">
          <cell r="J28820">
            <v>0</v>
          </cell>
          <cell r="AL28820" t="str">
            <v>IRB avanzado_R_0_8.PYMES_HIPOT_2_0_75%_1</v>
          </cell>
        </row>
        <row r="28821">
          <cell r="J28821">
            <v>0</v>
          </cell>
          <cell r="AL28821" t="str">
            <v>IRB avanzado_R_0_8.PYMES_HIPOT_2_0_75%_1</v>
          </cell>
        </row>
        <row r="28822">
          <cell r="J28822">
            <v>-1762.88504642312</v>
          </cell>
          <cell r="AL28822" t="str">
            <v>IRB avanzado_R_0_8.PYMES_HIPOT_2_1_0%_1</v>
          </cell>
        </row>
        <row r="28823">
          <cell r="J28823">
            <v>-24272.171110576099</v>
          </cell>
          <cell r="AL28823" t="str">
            <v>IRB avanzado_R_0_8.PYMES_HIPOT_2_1_0%_1</v>
          </cell>
        </row>
        <row r="28824">
          <cell r="J28824">
            <v>-11385.0435391644</v>
          </cell>
          <cell r="AL28824" t="str">
            <v>IRB avanzado_R_0_8.PYMES_HIPOT_2_1_0%_1</v>
          </cell>
        </row>
        <row r="28825">
          <cell r="J28825">
            <v>-1394.7608030829001</v>
          </cell>
          <cell r="AL28825" t="str">
            <v>IRB avanzado_R_0_8.PYMES_HIPOT_2_1_0%_1</v>
          </cell>
        </row>
        <row r="28826">
          <cell r="J28826">
            <v>-22521.1715958485</v>
          </cell>
          <cell r="AL28826" t="str">
            <v>IRB avanzado_R_0_8.PYMES_HIPOT_2_1_0%_1</v>
          </cell>
        </row>
        <row r="28827">
          <cell r="J28827">
            <v>-1609.0293644865601</v>
          </cell>
          <cell r="AL28827" t="str">
            <v>IRB avanzado_R_0_8.PYMES_HIPOT_2_1_0%_1</v>
          </cell>
        </row>
        <row r="28828">
          <cell r="J28828">
            <v>-291.831201339892</v>
          </cell>
          <cell r="AL28828" t="str">
            <v>IRB avanzado_R_0_8.PYMES_HIPOT_2_1_0%_1</v>
          </cell>
        </row>
        <row r="28829">
          <cell r="J28829">
            <v>-23236.266544749698</v>
          </cell>
          <cell r="AL28829" t="str">
            <v>IRB avanzado_R_0_8.PYMES_HIPOT_2_1_0%_1</v>
          </cell>
        </row>
        <row r="28830">
          <cell r="J28830">
            <v>-713.35497049638604</v>
          </cell>
          <cell r="AL28830" t="str">
            <v>IRB avanzado_R_0_8.PYMES_HIPOT_2_1_0%_1</v>
          </cell>
        </row>
        <row r="28831">
          <cell r="J28831">
            <v>-5203.1239071628297</v>
          </cell>
          <cell r="AL28831" t="str">
            <v>IRB avanzado_R_0_8.PYMES_HIPOT_2_1_0%_1</v>
          </cell>
        </row>
        <row r="28832">
          <cell r="J28832">
            <v>-3726.7923405021602</v>
          </cell>
          <cell r="AL28832" t="str">
            <v>IRB avanzado_R_0_8.PYMES_HIPOT_2_1_0%_1</v>
          </cell>
        </row>
        <row r="28833">
          <cell r="J28833">
            <v>-5577.9606196314098</v>
          </cell>
          <cell r="AL28833" t="str">
            <v>IRB avanzado_R_0_8.PYMES_HIPOT_2_1_0%_1</v>
          </cell>
        </row>
        <row r="28834">
          <cell r="J28834">
            <v>-331.43506498754999</v>
          </cell>
          <cell r="AL28834" t="str">
            <v>IRB avanzado_R_0_8.PYMES_HIPOT_2_1_0%_1</v>
          </cell>
        </row>
        <row r="28835">
          <cell r="J28835">
            <v>-50204.865419027403</v>
          </cell>
          <cell r="AL28835" t="str">
            <v>IRB avanzado_R_0_8.PYMES_HIPOT_2_1_0%_1</v>
          </cell>
        </row>
        <row r="28836">
          <cell r="J28836">
            <v>-13246.044578516399</v>
          </cell>
          <cell r="AL28836" t="str">
            <v>IRB avanzado_R_0_8.PYMES_HIPOT_2_1_0%_1</v>
          </cell>
        </row>
        <row r="28837">
          <cell r="J28837">
            <v>-974.65041884054995</v>
          </cell>
          <cell r="AL28837" t="str">
            <v>IRB avanzado_R_0_8.PYMES_HIPOT_2_1_0%_1</v>
          </cell>
        </row>
        <row r="28838">
          <cell r="J28838">
            <v>-116460.42262169901</v>
          </cell>
          <cell r="AL28838" t="str">
            <v>IRB avanzado_R_0_8.PYMES_HIPOT_2_1_0%_1</v>
          </cell>
        </row>
        <row r="28839">
          <cell r="J28839">
            <v>-7494.0771119562596</v>
          </cell>
          <cell r="AL28839" t="str">
            <v>IRB avanzado_R_0_8.PYMES_HIPOT_2_1_0%_1</v>
          </cell>
        </row>
        <row r="28840">
          <cell r="J28840">
            <v>-18733.715163558802</v>
          </cell>
          <cell r="AL28840" t="str">
            <v>IRB avanzado_R_0_8.PYMES_HIPOT_2_1_0%_1</v>
          </cell>
        </row>
        <row r="28841">
          <cell r="J28841">
            <v>-246279.948522908</v>
          </cell>
          <cell r="AL28841" t="str">
            <v>IRB avanzado_R_0_8.PYMES_HIPOT_2_1_0%_1</v>
          </cell>
        </row>
        <row r="28842">
          <cell r="J28842">
            <v>-976.65061895390397</v>
          </cell>
          <cell r="AL28842" t="str">
            <v>IRB avanzado_R_0_8.PYMES_HIPOT_2_1_0%_1</v>
          </cell>
        </row>
        <row r="28843">
          <cell r="J28843">
            <v>-5885.4895794521199</v>
          </cell>
          <cell r="AL28843" t="str">
            <v>IRB avanzado_R_0_8.PYMES_HIPOT_2_1_0%_1</v>
          </cell>
        </row>
        <row r="28844">
          <cell r="J28844">
            <v>-765.900319497905</v>
          </cell>
          <cell r="AL28844" t="str">
            <v>IRB avanzado_R_0_8.PYMES_HIPOT_2_1_0%_1</v>
          </cell>
        </row>
        <row r="28845">
          <cell r="J28845">
            <v>-12419.0418593677</v>
          </cell>
          <cell r="AL28845" t="str">
            <v>IRB avanzado_R_0_8.PYMES_HIPOT_2_1_0%_1</v>
          </cell>
        </row>
        <row r="28846">
          <cell r="J28846">
            <v>-664.94970050044299</v>
          </cell>
          <cell r="AL28846" t="str">
            <v>IRB avanzado_R_0_8.PYMES_HIPOT_2_1_0%_1</v>
          </cell>
        </row>
        <row r="28847">
          <cell r="J28847">
            <v>-4187.1147216611298</v>
          </cell>
          <cell r="AL28847" t="str">
            <v>IRB avanzado_R_0_8.PYMES_HIPOT_2_1_0%_1</v>
          </cell>
        </row>
        <row r="28848">
          <cell r="J28848">
            <v>-121461.464278985</v>
          </cell>
          <cell r="AL28848" t="str">
            <v>IRB avanzado_R_0_8.PYMES_HIPOT_2_1_0%_1</v>
          </cell>
        </row>
        <row r="28849">
          <cell r="J28849">
            <v>0</v>
          </cell>
          <cell r="AL28849" t="str">
            <v>IRB avanzado_R_0_8.PYMES_HIPOT_2_1_100%_1</v>
          </cell>
        </row>
        <row r="28850">
          <cell r="J28850">
            <v>0</v>
          </cell>
          <cell r="AL28850" t="str">
            <v>IRB avanzado_R_0_8.PYMES_HIPOT_2_1_100%_1</v>
          </cell>
        </row>
        <row r="28851">
          <cell r="J28851">
            <v>0</v>
          </cell>
          <cell r="AL28851" t="str">
            <v>IRB avanzado_R_0_8.PYMES_HIPOT_2_1_100%_1</v>
          </cell>
        </row>
        <row r="28852">
          <cell r="J28852">
            <v>0</v>
          </cell>
          <cell r="AL28852" t="str">
            <v>IRB avanzado_R_0_8.PYMES_HIPOT_2_1_100%_1</v>
          </cell>
        </row>
        <row r="28853">
          <cell r="J28853">
            <v>0</v>
          </cell>
          <cell r="AL28853" t="str">
            <v>IRB avanzado_R_0_8.PYMES_HIPOT_2_1_100%_1</v>
          </cell>
        </row>
        <row r="28854">
          <cell r="J28854">
            <v>0</v>
          </cell>
          <cell r="AL28854" t="str">
            <v>IRB avanzado_R_0_8.PYMES_HIPOT_2_1_100%_1</v>
          </cell>
        </row>
        <row r="28855">
          <cell r="J28855">
            <v>0</v>
          </cell>
          <cell r="AL28855" t="str">
            <v>IRB avanzado_R_0_8.PYMES_HIPOT_2_1_100%_1</v>
          </cell>
        </row>
        <row r="28856">
          <cell r="J28856">
            <v>0</v>
          </cell>
          <cell r="AL28856" t="str">
            <v>IRB avanzado_R_0_8.PYMES_HIPOT_2_1_100%_1</v>
          </cell>
        </row>
        <row r="28857">
          <cell r="J28857">
            <v>0</v>
          </cell>
          <cell r="AL28857" t="str">
            <v>IRB avanzado_R_0_8.PYMES_HIPOT_2_1_100%_1</v>
          </cell>
        </row>
        <row r="28858">
          <cell r="J28858">
            <v>0</v>
          </cell>
          <cell r="AL28858" t="str">
            <v>IRB avanzado_R_0_8.PYMES_HIPOT_2_1_100%_1</v>
          </cell>
        </row>
        <row r="28859">
          <cell r="J28859">
            <v>0</v>
          </cell>
          <cell r="AL28859" t="str">
            <v>IRB avanzado_R_0_8.PYMES_HIPOT_2_1_100%_1</v>
          </cell>
        </row>
        <row r="28860">
          <cell r="J28860">
            <v>0</v>
          </cell>
          <cell r="AL28860" t="str">
            <v>IRB avanzado_R_0_8.PYMES_HIPOT_2_1_100%_1</v>
          </cell>
        </row>
        <row r="28861">
          <cell r="J28861">
            <v>0</v>
          </cell>
          <cell r="AL28861" t="str">
            <v>IRB avanzado_R_0_8.PYMES_HIPOT_2_1_100%_1</v>
          </cell>
        </row>
        <row r="28862">
          <cell r="J28862">
            <v>0</v>
          </cell>
          <cell r="AL28862" t="str">
            <v>IRB avanzado_R_0_8.PYMES_HIPOT_2_1_100%_1</v>
          </cell>
        </row>
        <row r="28863">
          <cell r="J28863">
            <v>0</v>
          </cell>
          <cell r="AL28863" t="str">
            <v>IRB avanzado_R_0_8.PYMES_HIPOT_2_1_100%_1</v>
          </cell>
        </row>
        <row r="28864">
          <cell r="J28864">
            <v>0</v>
          </cell>
          <cell r="AL28864" t="str">
            <v>IRB avanzado_R_0_8.PYMES_HIPOT_2_1_100%_1</v>
          </cell>
        </row>
        <row r="28865">
          <cell r="J28865">
            <v>0</v>
          </cell>
          <cell r="AL28865" t="str">
            <v>IRB avanzado_R_0_8.PYMES_HIPOT_2_1_100%_1</v>
          </cell>
        </row>
        <row r="28866">
          <cell r="J28866">
            <v>0</v>
          </cell>
          <cell r="AL28866" t="str">
            <v>IRB avanzado_R_0_8.PYMES_HIPOT_2_1_100%_1</v>
          </cell>
        </row>
        <row r="28867">
          <cell r="J28867">
            <v>0</v>
          </cell>
          <cell r="AL28867" t="str">
            <v>IRB avanzado_R_0_8.PYMES_HIPOT_2_1_100%_1</v>
          </cell>
        </row>
        <row r="28868">
          <cell r="J28868">
            <v>0</v>
          </cell>
          <cell r="AL28868" t="str">
            <v>IRB avanzado_R_0_8.PYMES_HIPOT_2_1_100%_1</v>
          </cell>
        </row>
        <row r="28869">
          <cell r="J28869">
            <v>0</v>
          </cell>
          <cell r="AL28869" t="str">
            <v>IRB avanzado_R_0_8.PYMES_HIPOT_2_1_100%_1</v>
          </cell>
        </row>
        <row r="28870">
          <cell r="J28870">
            <v>0</v>
          </cell>
          <cell r="AL28870" t="str">
            <v>IRB avanzado_R_0_8.PYMES_HIPOT_2_1_100%_1</v>
          </cell>
        </row>
        <row r="28871">
          <cell r="J28871">
            <v>0</v>
          </cell>
          <cell r="AL28871" t="str">
            <v>IRB avanzado_R_0_8.PYMES_HIPOT_2_1_100%_1</v>
          </cell>
        </row>
        <row r="28872">
          <cell r="J28872">
            <v>0</v>
          </cell>
          <cell r="AL28872" t="str">
            <v>IRB avanzado_R_0_8.PYMES_HIPOT_2_1_100%_1</v>
          </cell>
        </row>
        <row r="28873">
          <cell r="J28873">
            <v>0</v>
          </cell>
          <cell r="AL28873" t="str">
            <v>IRB avanzado_R_0_8.PYMES_HIPOT_2_1_100%_1</v>
          </cell>
        </row>
        <row r="28874">
          <cell r="J28874">
            <v>0</v>
          </cell>
          <cell r="AL28874" t="str">
            <v>IRB avanzado_R_0_8.PYMES_HIPOT_2_1_100%_1</v>
          </cell>
        </row>
        <row r="28875">
          <cell r="J28875">
            <v>0</v>
          </cell>
          <cell r="AL28875" t="str">
            <v>IRB avanzado_R_0_8.PYMES_HIPOT_2_1_100%_1</v>
          </cell>
        </row>
        <row r="28876">
          <cell r="J28876">
            <v>0</v>
          </cell>
          <cell r="AL28876" t="str">
            <v>IRB avanzado_R_0_8.PYMES_HIPOT_2_1_100%_1</v>
          </cell>
        </row>
        <row r="28877">
          <cell r="J28877">
            <v>0</v>
          </cell>
          <cell r="AL28877" t="str">
            <v>IRB avanzado_R_0_8.PYMES_HIPOT_2_1_100%_1</v>
          </cell>
        </row>
        <row r="28878">
          <cell r="J28878">
            <v>0</v>
          </cell>
          <cell r="AL28878" t="str">
            <v>IRB avanzado_R_0_8.PYMES_HIPOT_2_1_100%_1</v>
          </cell>
        </row>
        <row r="28879">
          <cell r="J28879">
            <v>0</v>
          </cell>
          <cell r="AL28879" t="str">
            <v>IRB avanzado_R_0_8.PYMES_HIPOT_2_1_100%_1</v>
          </cell>
        </row>
        <row r="28880">
          <cell r="J28880">
            <v>-10183.98</v>
          </cell>
          <cell r="AL28880" t="str">
            <v>IRB avanzado_R_0_8.PYMES_HIPOT_2_1_35%_1</v>
          </cell>
        </row>
        <row r="28881">
          <cell r="J28881">
            <v>-208.02</v>
          </cell>
          <cell r="AL28881" t="str">
            <v>IRB avanzado_R_0_8.PYMES_HIPOT_2_1_35%_1</v>
          </cell>
        </row>
        <row r="28882">
          <cell r="J28882">
            <v>-0.1</v>
          </cell>
          <cell r="AL28882" t="str">
            <v>IRB avanzado_R_0_8.PYMES_HIPOT_2_1_35%_1</v>
          </cell>
        </row>
        <row r="28883">
          <cell r="J28883">
            <v>-333997.75</v>
          </cell>
          <cell r="AL28883" t="str">
            <v>IRB avanzado_R_0_8.PYMES_HIPOT_2_1_35%_1</v>
          </cell>
        </row>
        <row r="28884">
          <cell r="J28884">
            <v>-609.97</v>
          </cell>
          <cell r="AL28884" t="str">
            <v>IRB avanzado_R_0_8.PYMES_HIPOT_2_1_35%_1</v>
          </cell>
        </row>
        <row r="28885">
          <cell r="J28885">
            <v>0</v>
          </cell>
          <cell r="AL28885" t="str">
            <v>IRB avanzado_R_0_8.PYMES_HIPOT_2_1_35%_1</v>
          </cell>
        </row>
        <row r="28886">
          <cell r="J28886">
            <v>0</v>
          </cell>
          <cell r="AL28886" t="str">
            <v>IRB avanzado_R_0_8.PYMES_HIPOT_2_1_35%_1</v>
          </cell>
        </row>
        <row r="28887">
          <cell r="J28887">
            <v>-12005.33</v>
          </cell>
          <cell r="AL28887" t="str">
            <v>IRB avanzado_R_0_8.PYMES_HIPOT_2_1_35%_1</v>
          </cell>
        </row>
        <row r="28888">
          <cell r="J28888">
            <v>-2261.91</v>
          </cell>
          <cell r="AL28888" t="str">
            <v>IRB avanzado_R_0_8.PYMES_HIPOT_2_1_35%_1</v>
          </cell>
        </row>
        <row r="28889">
          <cell r="J28889">
            <v>-336.45</v>
          </cell>
          <cell r="AL28889" t="str">
            <v>IRB avanzado_R_0_8.PYMES_HIPOT_2_1_35%_1</v>
          </cell>
        </row>
        <row r="28890">
          <cell r="J28890">
            <v>0</v>
          </cell>
          <cell r="AL28890" t="str">
            <v>IRB avanzado_R_0_8.PYMES_HIPOT_2_1_35%_1</v>
          </cell>
        </row>
        <row r="28891">
          <cell r="J28891">
            <v>-112539</v>
          </cell>
          <cell r="AL28891" t="str">
            <v>IRB avanzado_R_0_8.PYMES_HIPOT_2_1_35%_1</v>
          </cell>
        </row>
        <row r="28892">
          <cell r="J28892">
            <v>-4660.75</v>
          </cell>
          <cell r="AL28892" t="str">
            <v>IRB avanzado_R_0_8.PYMES_HIPOT_2_1_35%_1</v>
          </cell>
        </row>
        <row r="28893">
          <cell r="J28893">
            <v>-18.559999999999999</v>
          </cell>
          <cell r="AL28893" t="str">
            <v>IRB avanzado_R_0_8.PYMES_HIPOT_2_1_35%_1</v>
          </cell>
        </row>
        <row r="28894">
          <cell r="J28894">
            <v>0</v>
          </cell>
          <cell r="AL28894" t="str">
            <v>IRB avanzado_R_0_8.PYMES_HIPOT_2_1_35%_1</v>
          </cell>
        </row>
        <row r="28895">
          <cell r="J28895">
            <v>-160075.84</v>
          </cell>
          <cell r="AL28895" t="str">
            <v>IRB avanzado_R_0_8.PYMES_HIPOT_2_1_35%_1</v>
          </cell>
        </row>
        <row r="28896">
          <cell r="J28896">
            <v>-336.02</v>
          </cell>
          <cell r="AL28896" t="str">
            <v>IRB avanzado_R_0_8.PYMES_HIPOT_2_1_35%_1</v>
          </cell>
        </row>
        <row r="28897">
          <cell r="J28897">
            <v>0</v>
          </cell>
          <cell r="AL28897" t="str">
            <v>IRB avanzado_R_0_8.PYMES_HIPOT_2_1_35%_1</v>
          </cell>
        </row>
        <row r="28898">
          <cell r="J28898">
            <v>0</v>
          </cell>
          <cell r="AL28898" t="str">
            <v>IRB avanzado_R_0_8.PYMES_HIPOT_2_1_35%_1</v>
          </cell>
        </row>
        <row r="28899">
          <cell r="J28899">
            <v>-9467.84</v>
          </cell>
          <cell r="AL28899" t="str">
            <v>IRB avanzado_R_0_8.PYMES_HIPOT_2_1_35%_1</v>
          </cell>
        </row>
        <row r="28900">
          <cell r="J28900">
            <v>-1644.54</v>
          </cell>
          <cell r="AL28900" t="str">
            <v>IRB avanzado_R_0_8.PYMES_HIPOT_2_1_35%_1</v>
          </cell>
        </row>
        <row r="28901">
          <cell r="J28901">
            <v>-0.11</v>
          </cell>
          <cell r="AL28901" t="str">
            <v>IRB avanzado_R_0_8.PYMES_HIPOT_2_1_35%_1</v>
          </cell>
        </row>
        <row r="28902">
          <cell r="J28902">
            <v>0</v>
          </cell>
          <cell r="AL28902" t="str">
            <v>IRB avanzado_R_0_8.PYMES_HIPOT_2_1_35%_1</v>
          </cell>
        </row>
        <row r="28903">
          <cell r="J28903">
            <v>-21476.06</v>
          </cell>
          <cell r="AL28903" t="str">
            <v>IRB avanzado_R_0_8.PYMES_HIPOT_2_1_35%_1</v>
          </cell>
        </row>
        <row r="28904">
          <cell r="J28904">
            <v>-967.59</v>
          </cell>
          <cell r="AL28904" t="str">
            <v>IRB avanzado_R_0_8.PYMES_HIPOT_2_1_35%_1</v>
          </cell>
        </row>
        <row r="28905">
          <cell r="J28905">
            <v>-0.35</v>
          </cell>
          <cell r="AL28905" t="str">
            <v>IRB avanzado_R_0_8.PYMES_HIPOT_2_1_35%_1</v>
          </cell>
        </row>
        <row r="28906">
          <cell r="J28906">
            <v>0</v>
          </cell>
          <cell r="AL28906" t="str">
            <v>IRB avanzado_R_0_8.PYMES_HIPOT_2_1_35%_1</v>
          </cell>
        </row>
        <row r="28907">
          <cell r="J28907">
            <v>-41180.21</v>
          </cell>
          <cell r="AL28907" t="str">
            <v>IRB avanzado_R_0_8.PYMES_HIPOT_2_1_35%_1</v>
          </cell>
        </row>
        <row r="28908">
          <cell r="J28908">
            <v>-14494.66</v>
          </cell>
          <cell r="AL28908" t="str">
            <v>IRB avanzado_R_0_8.PYMES_HIPOT_2_1_35%_1</v>
          </cell>
        </row>
        <row r="28909">
          <cell r="J28909">
            <v>-410.39</v>
          </cell>
          <cell r="AL28909" t="str">
            <v>IRB avanzado_R_0_8.PYMES_HIPOT_2_1_35%_1</v>
          </cell>
        </row>
        <row r="28910">
          <cell r="J28910">
            <v>-13.69</v>
          </cell>
          <cell r="AL28910" t="str">
            <v>IRB avanzado_R_0_8.PYMES_HIPOT_2_1_35%_1</v>
          </cell>
        </row>
        <row r="28911">
          <cell r="J28911">
            <v>-555462.61</v>
          </cell>
          <cell r="AL28911" t="str">
            <v>IRB avanzado_R_0_8.PYMES_HIPOT_2_1_35%_1</v>
          </cell>
        </row>
        <row r="28912">
          <cell r="J28912">
            <v>0</v>
          </cell>
          <cell r="AL28912" t="str">
            <v>IRB avanzado_R_0_8.PYMES_HIPOT_2_1_35%_1</v>
          </cell>
        </row>
        <row r="28913">
          <cell r="J28913">
            <v>0</v>
          </cell>
          <cell r="AL28913" t="str">
            <v>IRB avanzado_R_0_8.PYMES_HIPOT_2_1_35%_1</v>
          </cell>
        </row>
        <row r="28914">
          <cell r="J28914">
            <v>-1106.8900000000001</v>
          </cell>
          <cell r="AL28914" t="str">
            <v>IRB avanzado_R_0_8.PYMES_HIPOT_2_1_35%_1</v>
          </cell>
        </row>
        <row r="28915">
          <cell r="J28915">
            <v>-5102.3999999999996</v>
          </cell>
          <cell r="AL28915" t="str">
            <v>IRB avanzado_R_0_8.PYMES_HIPOT_2_1_35%_1</v>
          </cell>
        </row>
        <row r="28916">
          <cell r="J28916">
            <v>-12.13</v>
          </cell>
          <cell r="AL28916" t="str">
            <v>IRB avanzado_R_0_8.PYMES_HIPOT_2_1_35%_1</v>
          </cell>
        </row>
        <row r="28917">
          <cell r="J28917">
            <v>0</v>
          </cell>
          <cell r="AL28917" t="str">
            <v>IRB avanzado_R_0_8.PYMES_HIPOT_2_1_35%_1</v>
          </cell>
        </row>
        <row r="28918">
          <cell r="J28918">
            <v>-177686.45</v>
          </cell>
          <cell r="AL28918" t="str">
            <v>IRB avanzado_R_0_8.PYMES_HIPOT_2_1_35%_1</v>
          </cell>
        </row>
        <row r="28919">
          <cell r="J28919">
            <v>-819.95</v>
          </cell>
          <cell r="AL28919" t="str">
            <v>IRB avanzado_R_0_8.PYMES_HIPOT_2_1_35%_1</v>
          </cell>
        </row>
        <row r="28920">
          <cell r="J28920">
            <v>0</v>
          </cell>
          <cell r="AL28920" t="str">
            <v>IRB avanzado_R_0_8.PYMES_HIPOT_2_1_35%_1</v>
          </cell>
        </row>
        <row r="28921">
          <cell r="J28921">
            <v>0</v>
          </cell>
          <cell r="AL28921" t="str">
            <v>IRB avanzado_R_0_8.PYMES_HIPOT_2_1_35%_1</v>
          </cell>
        </row>
        <row r="28922">
          <cell r="J28922">
            <v>-15776.34</v>
          </cell>
          <cell r="AL28922" t="str">
            <v>IRB avanzado_R_0_8.PYMES_HIPOT_2_1_35%_1</v>
          </cell>
        </row>
        <row r="28923">
          <cell r="J28923">
            <v>-4476.1815369811002</v>
          </cell>
          <cell r="AL28923" t="str">
            <v>IRB avanzado_R_0_8.PYMES_HIPOT_2_1_35%_1</v>
          </cell>
        </row>
        <row r="28924">
          <cell r="J28924">
            <v>-10.35</v>
          </cell>
          <cell r="AL28924" t="str">
            <v>IRB avanzado_R_0_8.PYMES_HIPOT_2_1_35%_1</v>
          </cell>
        </row>
        <row r="28925">
          <cell r="J28925">
            <v>-0.36</v>
          </cell>
          <cell r="AL28925" t="str">
            <v>IRB avanzado_R_0_8.PYMES_HIPOT_2_1_35%_1</v>
          </cell>
        </row>
        <row r="28926">
          <cell r="J28926">
            <v>-142263.11056999801</v>
          </cell>
          <cell r="AL28926" t="str">
            <v>IRB avanzado_R_0_8.PYMES_HIPOT_2_1_35%_1</v>
          </cell>
        </row>
        <row r="28927">
          <cell r="J28927">
            <v>-145.83000000000001</v>
          </cell>
          <cell r="AL28927" t="str">
            <v>IRB avanzado_R_0_8.PYMES_HIPOT_2_1_35%_1</v>
          </cell>
        </row>
        <row r="28928">
          <cell r="J28928">
            <v>0</v>
          </cell>
          <cell r="AL28928" t="str">
            <v>IRB avanzado_R_0_8.PYMES_HIPOT_2_1_35%_1</v>
          </cell>
        </row>
        <row r="28929">
          <cell r="J28929">
            <v>0</v>
          </cell>
          <cell r="AL28929" t="str">
            <v>IRB avanzado_R_0_8.PYMES_HIPOT_2_1_35%_1</v>
          </cell>
        </row>
        <row r="28930">
          <cell r="J28930">
            <v>-20698.23</v>
          </cell>
          <cell r="AL28930" t="str">
            <v>IRB avanzado_R_0_8.PYMES_HIPOT_2_1_35%_1</v>
          </cell>
        </row>
        <row r="28931">
          <cell r="J28931">
            <v>-1163.43</v>
          </cell>
          <cell r="AL28931" t="str">
            <v>IRB avanzado_R_0_8.PYMES_HIPOT_2_1_35%_1</v>
          </cell>
        </row>
        <row r="28932">
          <cell r="J28932">
            <v>-17.760000000000002</v>
          </cell>
          <cell r="AL28932" t="str">
            <v>IRB avanzado_R_0_8.PYMES_HIPOT_2_1_35%_1</v>
          </cell>
        </row>
        <row r="28933">
          <cell r="J28933">
            <v>0</v>
          </cell>
          <cell r="AL28933" t="str">
            <v>IRB avanzado_R_0_8.PYMES_HIPOT_2_1_35%_1</v>
          </cell>
        </row>
        <row r="28934">
          <cell r="J28934">
            <v>-36816.480000000003</v>
          </cell>
          <cell r="AL28934" t="str">
            <v>IRB avanzado_R_0_8.PYMES_HIPOT_2_1_35%_1</v>
          </cell>
        </row>
        <row r="28935">
          <cell r="J28935">
            <v>-80.459999999999994</v>
          </cell>
          <cell r="AL28935" t="str">
            <v>IRB avanzado_R_0_8.PYMES_HIPOT_2_1_35%_1</v>
          </cell>
        </row>
        <row r="28936">
          <cell r="J28936">
            <v>0</v>
          </cell>
          <cell r="AL28936" t="str">
            <v>IRB avanzado_R_0_8.PYMES_HIPOT_2_1_35%_1</v>
          </cell>
        </row>
        <row r="28937">
          <cell r="J28937">
            <v>-1202.23</v>
          </cell>
          <cell r="AL28937" t="str">
            <v>IRB avanzado_R_0_8.PYMES_HIPOT_2_1_35%_1</v>
          </cell>
        </row>
        <row r="28938">
          <cell r="J28938">
            <v>-407.5</v>
          </cell>
          <cell r="AL28938" t="str">
            <v>IRB avanzado_R_0_8.PYMES_HIPOT_2_1_35%_1</v>
          </cell>
        </row>
        <row r="28939">
          <cell r="J28939">
            <v>-630.36</v>
          </cell>
          <cell r="AL28939" t="str">
            <v>IRB avanzado_R_0_8.PYMES_HIPOT_2_1_35%_1</v>
          </cell>
        </row>
        <row r="28940">
          <cell r="J28940">
            <v>0</v>
          </cell>
          <cell r="AL28940" t="str">
            <v>IRB avanzado_R_0_8.PYMES_HIPOT_2_1_35%_1</v>
          </cell>
        </row>
        <row r="28941">
          <cell r="J28941">
            <v>0</v>
          </cell>
          <cell r="AL28941" t="str">
            <v>IRB avanzado_R_0_8.PYMES_HIPOT_2_1_35%_1</v>
          </cell>
        </row>
        <row r="28942">
          <cell r="J28942">
            <v>-26037.03</v>
          </cell>
          <cell r="AL28942" t="str">
            <v>IRB avanzado_R_0_8.PYMES_HIPOT_2_1_35%_1</v>
          </cell>
        </row>
        <row r="28943">
          <cell r="J28943">
            <v>-41.26</v>
          </cell>
          <cell r="AL28943" t="str">
            <v>IRB avanzado_R_0_8.PYMES_HIPOT_2_1_35%_1</v>
          </cell>
        </row>
        <row r="28944">
          <cell r="J28944">
            <v>0</v>
          </cell>
          <cell r="AL28944" t="str">
            <v>IRB avanzado_R_0_8.PYMES_HIPOT_2_1_35%_1</v>
          </cell>
        </row>
        <row r="28945">
          <cell r="J28945">
            <v>0</v>
          </cell>
          <cell r="AL28945" t="str">
            <v>IRB avanzado_R_0_8.PYMES_HIPOT_2_1_35%_1</v>
          </cell>
        </row>
        <row r="28946">
          <cell r="J28946">
            <v>-5062.84</v>
          </cell>
          <cell r="AL28946" t="str">
            <v>IRB avanzado_R_0_8.PYMES_HIPOT_2_1_35%_1</v>
          </cell>
        </row>
        <row r="28947">
          <cell r="J28947">
            <v>-147.03</v>
          </cell>
          <cell r="AL28947" t="str">
            <v>IRB avanzado_R_0_8.PYMES_HIPOT_2_1_35%_1</v>
          </cell>
        </row>
        <row r="28948">
          <cell r="J28948">
            <v>-1.46</v>
          </cell>
          <cell r="AL28948" t="str">
            <v>IRB avanzado_R_0_8.PYMES_HIPOT_2_1_35%_1</v>
          </cell>
        </row>
        <row r="28949">
          <cell r="J28949">
            <v>0</v>
          </cell>
          <cell r="AL28949" t="str">
            <v>IRB avanzado_R_0_8.PYMES_HIPOT_2_1_35%_1</v>
          </cell>
        </row>
        <row r="28950">
          <cell r="J28950">
            <v>-24987.82</v>
          </cell>
          <cell r="AL28950" t="str">
            <v>IRB avanzado_R_0_8.PYMES_HIPOT_2_1_35%_1</v>
          </cell>
        </row>
        <row r="28951">
          <cell r="J28951">
            <v>-58.22</v>
          </cell>
          <cell r="AL28951" t="str">
            <v>IRB avanzado_R_0_8.PYMES_HIPOT_2_1_35%_1</v>
          </cell>
        </row>
        <row r="28952">
          <cell r="J28952">
            <v>-30.53</v>
          </cell>
          <cell r="AL28952" t="str">
            <v>IRB avanzado_R_0_8.PYMES_HIPOT_2_1_35%_1</v>
          </cell>
        </row>
        <row r="28953">
          <cell r="J28953">
            <v>-6511.08</v>
          </cell>
          <cell r="AL28953" t="str">
            <v>IRB avanzado_R_0_8.PYMES_HIPOT_2_1_35%_1</v>
          </cell>
        </row>
        <row r="28954">
          <cell r="J28954">
            <v>-614.20000000000005</v>
          </cell>
          <cell r="AL28954" t="str">
            <v>IRB avanzado_R_0_8.PYMES_HIPOT_2_1_35%_1</v>
          </cell>
        </row>
        <row r="28955">
          <cell r="J28955">
            <v>0</v>
          </cell>
          <cell r="AL28955" t="str">
            <v>IRB avanzado_R_0_8.PYMES_HIPOT_2_1_75%_1</v>
          </cell>
        </row>
        <row r="28956">
          <cell r="J28956">
            <v>0</v>
          </cell>
          <cell r="AL28956" t="str">
            <v>IRB avanzado_R_0_8.PYMES_HIPOT_2_1_75%_1</v>
          </cell>
        </row>
        <row r="28957">
          <cell r="J28957">
            <v>0</v>
          </cell>
          <cell r="AL28957" t="str">
            <v>IRB avanzado_R_0_8.PYMES_HIPOT_2_1_75%_1</v>
          </cell>
        </row>
        <row r="28958">
          <cell r="J28958">
            <v>0</v>
          </cell>
          <cell r="AL28958" t="str">
            <v>IRB avanzado_R_0_8.PYMES_HIPOT_2_1_75%_1</v>
          </cell>
        </row>
        <row r="28959">
          <cell r="J28959">
            <v>0</v>
          </cell>
          <cell r="AL28959" t="str">
            <v>IRB avanzado_R_0_8.PYMES_HIPOT_2_1_75%_1</v>
          </cell>
        </row>
        <row r="28960">
          <cell r="J28960">
            <v>0</v>
          </cell>
          <cell r="AL28960" t="str">
            <v>IRB avanzado_R_0_8.PYMES_HIPOT_2_1_75%_1</v>
          </cell>
        </row>
        <row r="28961">
          <cell r="J28961">
            <v>0</v>
          </cell>
          <cell r="AL28961" t="str">
            <v>IRB avanzado_R_0_8.PYMES_HIPOT_2_1_75%_1</v>
          </cell>
        </row>
        <row r="28962">
          <cell r="J28962">
            <v>0</v>
          </cell>
          <cell r="AL28962" t="str">
            <v>IRB avanzado_R_0_8.PYMES_HIPOT_2_1_75%_1</v>
          </cell>
        </row>
        <row r="28963">
          <cell r="J28963">
            <v>0</v>
          </cell>
          <cell r="AL28963" t="str">
            <v>IRB avanzado_R_0_8.PYMES_HIPOT_2_1_75%_1</v>
          </cell>
        </row>
        <row r="28964">
          <cell r="J28964">
            <v>0</v>
          </cell>
          <cell r="AL28964" t="str">
            <v>IRB avanzado_R_0_8.PYMES_HIPOT_2_1_75%_1</v>
          </cell>
        </row>
        <row r="28965">
          <cell r="J28965">
            <v>0</v>
          </cell>
          <cell r="AL28965" t="str">
            <v>IRB avanzado_R_0_8.PYMES_HIPOT_2_1_75%_1</v>
          </cell>
        </row>
        <row r="28966">
          <cell r="J28966">
            <v>0</v>
          </cell>
          <cell r="AL28966" t="str">
            <v>IRB avanzado_R_0_8.PYMES_HIPOT_2_1_75%_1</v>
          </cell>
        </row>
        <row r="28967">
          <cell r="J28967">
            <v>0</v>
          </cell>
          <cell r="AL28967" t="str">
            <v>IRB avanzado_R_0_8.PYMES_HIPOT_2_1_75%_1</v>
          </cell>
        </row>
        <row r="28968">
          <cell r="J28968">
            <v>0</v>
          </cell>
          <cell r="AL28968" t="str">
            <v>IRB avanzado_R_0_8.PYMES_HIPOT_2_1_75%_1</v>
          </cell>
        </row>
        <row r="28969">
          <cell r="J28969">
            <v>0</v>
          </cell>
          <cell r="AL28969" t="str">
            <v>IRB avanzado_R_0_8.PYMES_HIPOT_2_1_75%_1</v>
          </cell>
        </row>
        <row r="28970">
          <cell r="J28970">
            <v>0</v>
          </cell>
          <cell r="AL28970" t="str">
            <v>IRB avanzado_R_0_8.PYMES_HIPOT_2_1_75%_1</v>
          </cell>
        </row>
        <row r="28971">
          <cell r="J28971">
            <v>0</v>
          </cell>
          <cell r="AL28971" t="str">
            <v>IRB avanzado_R_0_8.PYMES_HIPOT_2_1_75%_1</v>
          </cell>
        </row>
        <row r="28972">
          <cell r="J28972">
            <v>0</v>
          </cell>
          <cell r="AL28972" t="str">
            <v>IRB avanzado_R_0_8.PYMES_HIPOT_2_1_75%_1</v>
          </cell>
        </row>
        <row r="28973">
          <cell r="J28973">
            <v>0</v>
          </cell>
          <cell r="AL28973" t="str">
            <v>IRB avanzado_R_0_8.PYMES_HIPOT_2_1_75%_1</v>
          </cell>
        </row>
        <row r="28974">
          <cell r="J28974">
            <v>0</v>
          </cell>
          <cell r="AL28974" t="str">
            <v>IRB avanzado_R_0_8.PYMES_HIPOT_2_1_75%_1</v>
          </cell>
        </row>
        <row r="28975">
          <cell r="J28975">
            <v>0</v>
          </cell>
          <cell r="AL28975" t="str">
            <v>IRB avanzado_R_0_8.PYMES_HIPOT_2_1_75%_1</v>
          </cell>
        </row>
        <row r="28976">
          <cell r="J28976">
            <v>0</v>
          </cell>
          <cell r="AL28976" t="str">
            <v>IRB avanzado_R_0_8.PYMES_HIPOT_2_1_75%_1</v>
          </cell>
        </row>
        <row r="28977">
          <cell r="J28977">
            <v>0</v>
          </cell>
          <cell r="AL28977" t="str">
            <v>IRB avanzado_R_0_8.PYMES_HIPOT_2_1_75%_1</v>
          </cell>
        </row>
        <row r="28978">
          <cell r="J28978">
            <v>0</v>
          </cell>
          <cell r="AL28978" t="str">
            <v>IRB avanzado_R_0_8.PYMES_HIPOT_3_0_100%_1</v>
          </cell>
        </row>
        <row r="28979">
          <cell r="J28979">
            <v>0</v>
          </cell>
          <cell r="AL28979" t="str">
            <v>IRB avanzado_R_0_8.PYMES_HIPOT_3_0_100%_1</v>
          </cell>
        </row>
        <row r="28980">
          <cell r="J28980">
            <v>0</v>
          </cell>
          <cell r="AL28980" t="str">
            <v>IRB avanzado_R_0_8.PYMES_HIPOT_3_0_100%_1</v>
          </cell>
        </row>
        <row r="28981">
          <cell r="J28981">
            <v>0</v>
          </cell>
          <cell r="AL28981" t="str">
            <v>IRB avanzado_R_0_8.PYMES_HIPOT_3_0_100%_1</v>
          </cell>
        </row>
        <row r="28982">
          <cell r="J28982">
            <v>0</v>
          </cell>
          <cell r="AL28982" t="str">
            <v>IRB avanzado_R_0_8.PYMES_HIPOT_3_0_100%_1</v>
          </cell>
        </row>
        <row r="28983">
          <cell r="J28983">
            <v>0</v>
          </cell>
          <cell r="AL28983" t="str">
            <v>IRB avanzado_R_0_8.PYMES_HIPOT_3_0_100%_1</v>
          </cell>
        </row>
        <row r="28984">
          <cell r="J28984">
            <v>0</v>
          </cell>
          <cell r="AL28984" t="str">
            <v>IRB avanzado_R_0_8.PYMES_HIPOT_3_0_100%_1</v>
          </cell>
        </row>
        <row r="28985">
          <cell r="J28985">
            <v>0</v>
          </cell>
          <cell r="AL28985" t="str">
            <v>IRB avanzado_R_0_8.PYMES_HIPOT_3_0_100%_1</v>
          </cell>
        </row>
        <row r="28986">
          <cell r="J28986">
            <v>0</v>
          </cell>
          <cell r="AL28986" t="str">
            <v>IRB avanzado_R_0_8.PYMES_HIPOT_3_0_100%_1</v>
          </cell>
        </row>
        <row r="28987">
          <cell r="J28987">
            <v>0</v>
          </cell>
          <cell r="AL28987" t="str">
            <v>IRB avanzado_R_0_8.PYMES_HIPOT_3_0_100%_1</v>
          </cell>
        </row>
        <row r="28988">
          <cell r="J28988">
            <v>0</v>
          </cell>
          <cell r="AL28988" t="str">
            <v>IRB avanzado_R_0_8.PYMES_HIPOT_3_0_100%_1</v>
          </cell>
        </row>
        <row r="28989">
          <cell r="J28989">
            <v>0</v>
          </cell>
          <cell r="AL28989" t="str">
            <v>IRB avanzado_R_0_8.PYMES_HIPOT_3_0_100%_1</v>
          </cell>
        </row>
        <row r="28990">
          <cell r="J28990">
            <v>0</v>
          </cell>
          <cell r="AL28990" t="str">
            <v>IRB avanzado_R_0_8.PYMES_HIPOT_3_0_35%_1</v>
          </cell>
        </row>
        <row r="28991">
          <cell r="J28991">
            <v>0</v>
          </cell>
          <cell r="AL28991" t="str">
            <v>IRB avanzado_R_0_8.PYMES_HIPOT_3_0_35%_1</v>
          </cell>
        </row>
        <row r="28992">
          <cell r="J28992">
            <v>0</v>
          </cell>
          <cell r="AL28992" t="str">
            <v>IRB avanzado_R_0_8.PYMES_HIPOT_3_0_35%_1</v>
          </cell>
        </row>
        <row r="28993">
          <cell r="J28993">
            <v>-360.8</v>
          </cell>
          <cell r="AL28993" t="str">
            <v>IRB avanzado_R_0_8.PYMES_HIPOT_3_0_35%_1</v>
          </cell>
        </row>
        <row r="28994">
          <cell r="J28994">
            <v>0</v>
          </cell>
          <cell r="AL28994" t="str">
            <v>IRB avanzado_R_0_8.PYMES_HIPOT_3_0_35%_1</v>
          </cell>
        </row>
        <row r="28995">
          <cell r="J28995">
            <v>0</v>
          </cell>
          <cell r="AL28995" t="str">
            <v>IRB avanzado_R_0_8.PYMES_HIPOT_3_0_35%_1</v>
          </cell>
        </row>
        <row r="28996">
          <cell r="J28996">
            <v>0</v>
          </cell>
          <cell r="AL28996" t="str">
            <v>IRB avanzado_R_0_8.PYMES_HIPOT_3_0_35%_1</v>
          </cell>
        </row>
        <row r="28997">
          <cell r="J28997">
            <v>-16.170000000000002</v>
          </cell>
          <cell r="AL28997" t="str">
            <v>IRB avanzado_R_0_8.PYMES_HIPOT_3_0_35%_1</v>
          </cell>
        </row>
        <row r="28998">
          <cell r="J28998">
            <v>0</v>
          </cell>
          <cell r="AL28998" t="str">
            <v>IRB avanzado_R_0_8.PYMES_HIPOT_3_0_35%_1</v>
          </cell>
        </row>
        <row r="28999">
          <cell r="J28999">
            <v>0</v>
          </cell>
          <cell r="AL28999" t="str">
            <v>IRB avanzado_R_0_8.PYMES_HIPOT_3_0_35%_1</v>
          </cell>
        </row>
        <row r="29000">
          <cell r="J29000">
            <v>0</v>
          </cell>
          <cell r="AL29000" t="str">
            <v>IRB avanzado_R_0_8.PYMES_HIPOT_3_0_35%_1</v>
          </cell>
        </row>
        <row r="29001">
          <cell r="J29001">
            <v>0</v>
          </cell>
          <cell r="AL29001" t="str">
            <v>IRB avanzado_R_0_8.PYMES_HIPOT_3_0_35%_1</v>
          </cell>
        </row>
        <row r="29002">
          <cell r="J29002">
            <v>0</v>
          </cell>
          <cell r="AL29002" t="str">
            <v>IRB avanzado_R_0_8.PYMES_HIPOT_3_0_35%_1</v>
          </cell>
        </row>
        <row r="29003">
          <cell r="J29003">
            <v>0</v>
          </cell>
          <cell r="AL29003" t="str">
            <v>IRB avanzado_R_0_8.PYMES_HIPOT_3_0_35%_1</v>
          </cell>
        </row>
        <row r="29004">
          <cell r="J29004">
            <v>0</v>
          </cell>
          <cell r="AL29004" t="str">
            <v>IRB avanzado_R_0_8.PYMES_HIPOT_3_0_35%_1</v>
          </cell>
        </row>
        <row r="29005">
          <cell r="J29005">
            <v>-9.4600000000000009</v>
          </cell>
          <cell r="AL29005" t="str">
            <v>IRB avanzado_R_0_8.PYMES_HIPOT_3_0_35%_1</v>
          </cell>
        </row>
        <row r="29006">
          <cell r="J29006">
            <v>0</v>
          </cell>
          <cell r="AL29006" t="str">
            <v>IRB avanzado_R_0_8.PYMES_HIPOT_3_0_35%_1</v>
          </cell>
        </row>
        <row r="29007">
          <cell r="J29007">
            <v>0</v>
          </cell>
          <cell r="AL29007" t="str">
            <v>IRB avanzado_R_0_8.PYMES_HIPOT_3_0_35%_1</v>
          </cell>
        </row>
        <row r="29008">
          <cell r="J29008">
            <v>0</v>
          </cell>
          <cell r="AL29008" t="str">
            <v>IRB avanzado_R_0_8.PYMES_HIPOT_3_0_35%_1</v>
          </cell>
        </row>
        <row r="29009">
          <cell r="J29009">
            <v>0</v>
          </cell>
          <cell r="AL29009" t="str">
            <v>IRB avanzado_R_0_8.PYMES_HIPOT_3_0_35%_1</v>
          </cell>
        </row>
        <row r="29010">
          <cell r="J29010">
            <v>0</v>
          </cell>
          <cell r="AL29010" t="str">
            <v>IRB avanzado_R_0_8.PYMES_HIPOT_3_0_35%_1</v>
          </cell>
        </row>
        <row r="29011">
          <cell r="J29011">
            <v>0</v>
          </cell>
          <cell r="AL29011" t="str">
            <v>IRB avanzado_R_0_8.PYMES_HIPOT_3_0_35%_1</v>
          </cell>
        </row>
        <row r="29012">
          <cell r="J29012">
            <v>0</v>
          </cell>
          <cell r="AL29012" t="str">
            <v>IRB avanzado_R_0_8.PYMES_HIPOT_3_0_35%_1</v>
          </cell>
        </row>
        <row r="29013">
          <cell r="J29013">
            <v>0</v>
          </cell>
          <cell r="AL29013" t="str">
            <v>IRB avanzado_R_0_8.PYMES_HIPOT_3_0_35%_1</v>
          </cell>
        </row>
        <row r="29014">
          <cell r="J29014">
            <v>-12.55</v>
          </cell>
          <cell r="AL29014" t="str">
            <v>IRB avanzado_R_0_8.PYMES_HIPOT_3_0_35%_1</v>
          </cell>
        </row>
        <row r="29015">
          <cell r="J29015">
            <v>0</v>
          </cell>
          <cell r="AL29015" t="str">
            <v>IRB avanzado_R_0_8.PYMES_HIPOT_3_0_35%_1</v>
          </cell>
        </row>
        <row r="29016">
          <cell r="J29016">
            <v>0</v>
          </cell>
          <cell r="AL29016" t="str">
            <v>IRB avanzado_R_0_8.PYMES_HIPOT_3_0_35%_1</v>
          </cell>
        </row>
        <row r="29017">
          <cell r="J29017">
            <v>0</v>
          </cell>
          <cell r="AL29017" t="str">
            <v>IRB avanzado_R_0_8.PYMES_HIPOT_3_0_35%_1</v>
          </cell>
        </row>
        <row r="29018">
          <cell r="J29018">
            <v>-0.35</v>
          </cell>
          <cell r="AL29018" t="str">
            <v>IRB avanzado_R_0_8.PYMES_HIPOT_3_0_35%_1</v>
          </cell>
        </row>
        <row r="29019">
          <cell r="J29019">
            <v>-73.92</v>
          </cell>
          <cell r="AL29019" t="str">
            <v>IRB avanzado_R_0_8.PYMES_HIPOT_3_0_35%_1</v>
          </cell>
        </row>
        <row r="29020">
          <cell r="J29020">
            <v>0</v>
          </cell>
          <cell r="AL29020" t="str">
            <v>IRB avanzado_R_0_8.PYMES_HIPOT_3_0_35%_1</v>
          </cell>
        </row>
        <row r="29021">
          <cell r="J29021">
            <v>0</v>
          </cell>
          <cell r="AL29021" t="str">
            <v>IRB avanzado_R_0_8.PYMES_HIPOT_3_0_35%_1</v>
          </cell>
        </row>
        <row r="29022">
          <cell r="J29022">
            <v>0</v>
          </cell>
          <cell r="AL29022" t="str">
            <v>IRB avanzado_R_0_8.PYMES_HIPOT_3_0_35%_1</v>
          </cell>
        </row>
        <row r="29023">
          <cell r="J29023">
            <v>0</v>
          </cell>
          <cell r="AL29023" t="str">
            <v>IRB avanzado_R_0_8.PYMES_HIPOT_3_0_35%_1</v>
          </cell>
        </row>
        <row r="29024">
          <cell r="J29024">
            <v>0</v>
          </cell>
          <cell r="AL29024" t="str">
            <v>IRB avanzado_R_0_8.PYMES_HIPOT_3_0_35%_1</v>
          </cell>
        </row>
        <row r="29025">
          <cell r="J29025">
            <v>0</v>
          </cell>
          <cell r="AL29025" t="str">
            <v>IRB avanzado_R_0_8.PYMES_HIPOT_3_0_35%_1</v>
          </cell>
        </row>
        <row r="29026">
          <cell r="J29026">
            <v>0</v>
          </cell>
          <cell r="AL29026" t="str">
            <v>IRB avanzado_R_0_8.PYMES_HIPOT_3_0_35%_1</v>
          </cell>
        </row>
        <row r="29027">
          <cell r="J29027">
            <v>0</v>
          </cell>
          <cell r="AL29027" t="str">
            <v>IRB avanzado_R_0_8.PYMES_HIPOT_3_0_35%_1</v>
          </cell>
        </row>
        <row r="29028">
          <cell r="J29028">
            <v>0</v>
          </cell>
          <cell r="AL29028" t="str">
            <v>IRB avanzado_R_0_8.PYMES_HIPOT_3_0_35%_1</v>
          </cell>
        </row>
        <row r="29029">
          <cell r="J29029">
            <v>0</v>
          </cell>
          <cell r="AL29029" t="str">
            <v>IRB avanzado_R_0_8.PYMES_HIPOT_3_0_35%_1</v>
          </cell>
        </row>
        <row r="29030">
          <cell r="J29030">
            <v>-162.75</v>
          </cell>
          <cell r="AL29030" t="str">
            <v>IRB avanzado_R_0_8.PYMES_HIPOT_3_0_35%_1</v>
          </cell>
        </row>
        <row r="29031">
          <cell r="J29031">
            <v>0</v>
          </cell>
          <cell r="AL29031" t="str">
            <v>IRB avanzado_R_0_8.PYMES_HIPOT_3_0_35%_1</v>
          </cell>
        </row>
        <row r="29032">
          <cell r="J29032">
            <v>0</v>
          </cell>
          <cell r="AL29032" t="str">
            <v>IRB avanzado_R_0_8.PYMES_HIPOT_3_0_35%_1</v>
          </cell>
        </row>
        <row r="29033">
          <cell r="J29033">
            <v>0</v>
          </cell>
          <cell r="AL29033" t="str">
            <v>IRB avanzado_R_0_8.PYMES_HIPOT_3_0_35%_1</v>
          </cell>
        </row>
        <row r="29034">
          <cell r="J29034">
            <v>0</v>
          </cell>
          <cell r="AL29034" t="str">
            <v>IRB avanzado_R_0_8.PYMES_HIPOT_3_0_35%_1</v>
          </cell>
        </row>
        <row r="29035">
          <cell r="J29035">
            <v>0</v>
          </cell>
          <cell r="AL29035" t="str">
            <v>IRB avanzado_R_0_8.PYMES_HIPOT_3_0_35%_1</v>
          </cell>
        </row>
        <row r="29036">
          <cell r="J29036">
            <v>0</v>
          </cell>
          <cell r="AL29036" t="str">
            <v>IRB avanzado_R_0_8.PYMES_HIPOT_3_0_35%_1</v>
          </cell>
        </row>
        <row r="29037">
          <cell r="J29037">
            <v>0</v>
          </cell>
          <cell r="AL29037" t="str">
            <v>IRB avanzado_R_0_8.PYMES_HIPOT_3_0_35%_1</v>
          </cell>
        </row>
        <row r="29038">
          <cell r="J29038">
            <v>0</v>
          </cell>
          <cell r="AL29038" t="str">
            <v>IRB avanzado_R_0_8.PYMES_HIPOT_3_0_35%_1</v>
          </cell>
        </row>
        <row r="29039">
          <cell r="J29039">
            <v>0</v>
          </cell>
          <cell r="AL29039" t="str">
            <v>IRB avanzado_R_0_8.PYMES_HIPOT_3_0_35%_1</v>
          </cell>
        </row>
        <row r="29040">
          <cell r="J29040">
            <v>0</v>
          </cell>
          <cell r="AL29040" t="str">
            <v>IRB avanzado_R_0_8.PYMES_HIPOT_3_0_35%_1</v>
          </cell>
        </row>
        <row r="29041">
          <cell r="J29041">
            <v>0</v>
          </cell>
          <cell r="AL29041" t="str">
            <v>IRB avanzado_R_0_8.PYMES_HIPOT_3_0_35%_1</v>
          </cell>
        </row>
        <row r="29042">
          <cell r="J29042">
            <v>0</v>
          </cell>
          <cell r="AL29042" t="str">
            <v>IRB avanzado_R_0_8.PYMES_HIPOT_3_0_35%_1</v>
          </cell>
        </row>
        <row r="29043">
          <cell r="J29043">
            <v>0</v>
          </cell>
          <cell r="AL29043" t="str">
            <v>IRB avanzado_R_0_8.PYMES_HIPOT_3_0_35%_1</v>
          </cell>
        </row>
        <row r="29044">
          <cell r="J29044">
            <v>0</v>
          </cell>
          <cell r="AL29044" t="str">
            <v>IRB avanzado_R_0_8.PYMES_HIPOT_3_0_35%_1</v>
          </cell>
        </row>
        <row r="29045">
          <cell r="J29045">
            <v>0</v>
          </cell>
          <cell r="AL29045" t="str">
            <v>IRB avanzado_R_0_8.PYMES_HIPOT_3_0_35%_1</v>
          </cell>
        </row>
        <row r="29046">
          <cell r="J29046">
            <v>0</v>
          </cell>
          <cell r="AL29046" t="str">
            <v>IRB avanzado_R_0_8.PYMES_HIPOT_3_0_35%_1</v>
          </cell>
        </row>
        <row r="29047">
          <cell r="J29047">
            <v>0</v>
          </cell>
          <cell r="AL29047" t="str">
            <v>IRB avanzado_R_0_8.PYMES_HIPOT_3_0_35%_1</v>
          </cell>
        </row>
        <row r="29048">
          <cell r="J29048">
            <v>0</v>
          </cell>
          <cell r="AL29048" t="str">
            <v>IRB avanzado_R_0_8.PYMES_HIPOT_3_0_35%_1</v>
          </cell>
        </row>
        <row r="29049">
          <cell r="J29049">
            <v>0</v>
          </cell>
          <cell r="AL29049" t="str">
            <v>IRB avanzado_R_0_8.PYMES_HIPOT_3_0_35%_1</v>
          </cell>
        </row>
        <row r="29050">
          <cell r="J29050">
            <v>0</v>
          </cell>
          <cell r="AL29050" t="str">
            <v>IRB avanzado_R_0_8.PYMES_HIPOT_3_0_35%_1</v>
          </cell>
        </row>
        <row r="29051">
          <cell r="J29051">
            <v>0</v>
          </cell>
          <cell r="AL29051" t="str">
            <v>IRB avanzado_R_0_8.PYMES_HIPOT_3_0_35%_1</v>
          </cell>
        </row>
        <row r="29052">
          <cell r="J29052">
            <v>0</v>
          </cell>
          <cell r="AL29052" t="str">
            <v>IRB avanzado_R_0_8.PYMES_HIPOT_3_0_35%_1</v>
          </cell>
        </row>
        <row r="29053">
          <cell r="J29053">
            <v>0</v>
          </cell>
          <cell r="AL29053" t="str">
            <v>IRB avanzado_R_0_8.PYMES_HIPOT_3_0_35%_1</v>
          </cell>
        </row>
        <row r="29054">
          <cell r="J29054">
            <v>0</v>
          </cell>
          <cell r="AL29054" t="str">
            <v>IRB avanzado_R_0_8.PYMES_HIPOT_3_0_35%_1</v>
          </cell>
        </row>
        <row r="29055">
          <cell r="J29055">
            <v>0</v>
          </cell>
          <cell r="AL29055" t="str">
            <v>IRB avanzado_R_0_8.PYMES_HIPOT_3_0_35%_1</v>
          </cell>
        </row>
        <row r="29056">
          <cell r="J29056">
            <v>0</v>
          </cell>
          <cell r="AL29056" t="str">
            <v>IRB avanzado_R_0_8.PYMES_HIPOT_3_0_35%_1</v>
          </cell>
        </row>
        <row r="29057">
          <cell r="J29057">
            <v>0</v>
          </cell>
          <cell r="AL29057" t="str">
            <v>IRB avanzado_R_0_8.PYMES_HIPOT_3_0_35%_1</v>
          </cell>
        </row>
        <row r="29058">
          <cell r="J29058">
            <v>0</v>
          </cell>
          <cell r="AL29058" t="str">
            <v>IRB avanzado_R_0_8.PYMES_HIPOT_3_0_75%_1</v>
          </cell>
        </row>
        <row r="29059">
          <cell r="J29059">
            <v>0</v>
          </cell>
          <cell r="AL29059" t="str">
            <v>IRB avanzado_R_0_8.PYMES_HIPOT_3_0_75%_1</v>
          </cell>
        </row>
        <row r="29060">
          <cell r="J29060">
            <v>0</v>
          </cell>
          <cell r="AL29060" t="str">
            <v>IRB avanzado_R_0_8.PYMES_HIPOT_3_0_75%_1</v>
          </cell>
        </row>
        <row r="29061">
          <cell r="J29061">
            <v>0</v>
          </cell>
          <cell r="AL29061" t="str">
            <v>IRB avanzado_R_0_8.PYMES_HIPOT_3_0_75%_1</v>
          </cell>
        </row>
        <row r="29062">
          <cell r="J29062">
            <v>0</v>
          </cell>
          <cell r="AL29062" t="str">
            <v>IRB avanzado_R_0_8.PYMES_HIPOT_3_0_75%_1</v>
          </cell>
        </row>
        <row r="29063">
          <cell r="J29063">
            <v>0</v>
          </cell>
          <cell r="AL29063" t="str">
            <v>IRB avanzado_R_0_8.PYMES_HIPOT_3_0_75%_1</v>
          </cell>
        </row>
        <row r="29064">
          <cell r="J29064">
            <v>0</v>
          </cell>
          <cell r="AL29064" t="str">
            <v>IRB avanzado_R_0_8.PYMES_HIPOT_3_0_75%_1</v>
          </cell>
        </row>
        <row r="29065">
          <cell r="J29065">
            <v>0</v>
          </cell>
          <cell r="AL29065" t="str">
            <v>IRB avanzado_R_0_8.PYMES_HIPOT_3_0_75%_1</v>
          </cell>
        </row>
        <row r="29066">
          <cell r="J29066">
            <v>0</v>
          </cell>
          <cell r="AL29066" t="str">
            <v>IRB avanzado_R_0_8.PYMES_HIPOT_3_0_75%_1</v>
          </cell>
        </row>
        <row r="29067">
          <cell r="J29067">
            <v>0</v>
          </cell>
          <cell r="AL29067" t="str">
            <v>IRB avanzado_R_0_8.PYMES_HIPOT_3_0_75%_1</v>
          </cell>
        </row>
        <row r="29068">
          <cell r="J29068">
            <v>0</v>
          </cell>
          <cell r="AL29068" t="str">
            <v>IRB avanzado_R_0_8.PYMES_HIPOT_3_0_75%_1</v>
          </cell>
        </row>
        <row r="29069">
          <cell r="J29069">
            <v>-5920.1378043535997</v>
          </cell>
          <cell r="AL29069" t="str">
            <v>IRB avanzado_R_0_8.PYMES_HIPOT_3_1_0%_1</v>
          </cell>
        </row>
        <row r="29070">
          <cell r="J29070">
            <v>-57289.485962279803</v>
          </cell>
          <cell r="AL29070" t="str">
            <v>IRB avanzado_R_0_8.PYMES_HIPOT_3_1_0%_1</v>
          </cell>
        </row>
        <row r="29071">
          <cell r="J29071">
            <v>-4867.0526570127704</v>
          </cell>
          <cell r="AL29071" t="str">
            <v>IRB avanzado_R_0_8.PYMES_HIPOT_3_1_0%_1</v>
          </cell>
        </row>
        <row r="29072">
          <cell r="J29072">
            <v>-10961.115012833699</v>
          </cell>
          <cell r="AL29072" t="str">
            <v>IRB avanzado_R_0_8.PYMES_HIPOT_3_1_0%_1</v>
          </cell>
        </row>
        <row r="29073">
          <cell r="J29073">
            <v>-1924.30277311948</v>
          </cell>
          <cell r="AL29073" t="str">
            <v>IRB avanzado_R_0_8.PYMES_HIPOT_3_1_0%_1</v>
          </cell>
        </row>
        <row r="29074">
          <cell r="J29074">
            <v>-17451.774449653702</v>
          </cell>
          <cell r="AL29074" t="str">
            <v>IRB avanzado_R_0_8.PYMES_HIPOT_3_1_0%_1</v>
          </cell>
        </row>
        <row r="29075">
          <cell r="J29075">
            <v>-4230.6145175103302</v>
          </cell>
          <cell r="AL29075" t="str">
            <v>IRB avanzado_R_0_8.PYMES_HIPOT_3_1_0%_1</v>
          </cell>
        </row>
        <row r="29076">
          <cell r="J29076">
            <v>-405.55766309227897</v>
          </cell>
          <cell r="AL29076" t="str">
            <v>IRB avanzado_R_0_8.PYMES_HIPOT_3_1_0%_1</v>
          </cell>
        </row>
        <row r="29077">
          <cell r="J29077">
            <v>-37727.781604217897</v>
          </cell>
          <cell r="AL29077" t="str">
            <v>IRB avanzado_R_0_8.PYMES_HIPOT_3_1_0%_1</v>
          </cell>
        </row>
        <row r="29078">
          <cell r="J29078">
            <v>-1088.66346858158</v>
          </cell>
          <cell r="AL29078" t="str">
            <v>IRB avanzado_R_0_8.PYMES_HIPOT_3_1_0%_1</v>
          </cell>
        </row>
        <row r="29079">
          <cell r="J29079">
            <v>-5685.8070977774996</v>
          </cell>
          <cell r="AL29079" t="str">
            <v>IRB avanzado_R_0_8.PYMES_HIPOT_3_1_0%_1</v>
          </cell>
        </row>
        <row r="29080">
          <cell r="J29080">
            <v>-2677.1331027869701</v>
          </cell>
          <cell r="AL29080" t="str">
            <v>IRB avanzado_R_0_8.PYMES_HIPOT_3_1_0%_1</v>
          </cell>
        </row>
        <row r="29081">
          <cell r="J29081">
            <v>-11104.6986687974</v>
          </cell>
          <cell r="AL29081" t="str">
            <v>IRB avanzado_R_0_8.PYMES_HIPOT_3_1_0%_1</v>
          </cell>
        </row>
        <row r="29082">
          <cell r="J29082">
            <v>-3314.3200848721099</v>
          </cell>
          <cell r="AL29082" t="str">
            <v>IRB avanzado_R_0_8.PYMES_HIPOT_3_1_0%_1</v>
          </cell>
        </row>
        <row r="29083">
          <cell r="J29083">
            <v>-68883.615861457394</v>
          </cell>
          <cell r="AL29083" t="str">
            <v>IRB avanzado_R_0_8.PYMES_HIPOT_3_1_0%_1</v>
          </cell>
        </row>
        <row r="29084">
          <cell r="J29084">
            <v>-32126.868016557299</v>
          </cell>
          <cell r="AL29084" t="str">
            <v>IRB avanzado_R_0_8.PYMES_HIPOT_3_1_0%_1</v>
          </cell>
        </row>
        <row r="29085">
          <cell r="J29085">
            <v>-413.54958983504503</v>
          </cell>
          <cell r="AL29085" t="str">
            <v>IRB avanzado_R_0_8.PYMES_HIPOT_3_1_0%_1</v>
          </cell>
        </row>
        <row r="29086">
          <cell r="J29086">
            <v>-385.81184927195898</v>
          </cell>
          <cell r="AL29086" t="str">
            <v>IRB avanzado_R_0_8.PYMES_HIPOT_3_1_0%_1</v>
          </cell>
        </row>
        <row r="29087">
          <cell r="J29087">
            <v>-259570.17238760999</v>
          </cell>
          <cell r="AL29087" t="str">
            <v>IRB avanzado_R_0_8.PYMES_HIPOT_3_1_0%_1</v>
          </cell>
        </row>
        <row r="29088">
          <cell r="J29088">
            <v>-29740.563895510299</v>
          </cell>
          <cell r="AL29088" t="str">
            <v>IRB avanzado_R_0_8.PYMES_HIPOT_3_1_0%_1</v>
          </cell>
        </row>
        <row r="29089">
          <cell r="J29089">
            <v>-23116.7259243976</v>
          </cell>
          <cell r="AL29089" t="str">
            <v>IRB avanzado_R_0_8.PYMES_HIPOT_3_1_0%_1</v>
          </cell>
        </row>
        <row r="29090">
          <cell r="J29090">
            <v>-383100.57742791902</v>
          </cell>
          <cell r="AL29090" t="str">
            <v>IRB avanzado_R_0_8.PYMES_HIPOT_3_1_0%_1</v>
          </cell>
        </row>
        <row r="29091">
          <cell r="J29091">
            <v>-4195.4051125737597</v>
          </cell>
          <cell r="AL29091" t="str">
            <v>IRB avanzado_R_0_8.PYMES_HIPOT_3_1_0%_1</v>
          </cell>
        </row>
        <row r="29092">
          <cell r="J29092">
            <v>-565.56545576197698</v>
          </cell>
          <cell r="AL29092" t="str">
            <v>IRB avanzado_R_0_8.PYMES_HIPOT_3_1_0%_1</v>
          </cell>
        </row>
        <row r="29093">
          <cell r="J29093">
            <v>-3329.6359451387102</v>
          </cell>
          <cell r="AL29093" t="str">
            <v>IRB avanzado_R_0_8.PYMES_HIPOT_3_1_0%_1</v>
          </cell>
        </row>
        <row r="29094">
          <cell r="J29094">
            <v>-31880.7768149029</v>
          </cell>
          <cell r="AL29094" t="str">
            <v>IRB avanzado_R_0_8.PYMES_HIPOT_3_1_0%_1</v>
          </cell>
        </row>
        <row r="29095">
          <cell r="J29095">
            <v>-1146.16593528105</v>
          </cell>
          <cell r="AL29095" t="str">
            <v>IRB avanzado_R_0_8.PYMES_HIPOT_3_1_0%_1</v>
          </cell>
        </row>
        <row r="29096">
          <cell r="J29096">
            <v>-6252.0329480221499</v>
          </cell>
          <cell r="AL29096" t="str">
            <v>IRB avanzado_R_0_8.PYMES_HIPOT_3_1_0%_1</v>
          </cell>
        </row>
        <row r="29097">
          <cell r="J29097">
            <v>0</v>
          </cell>
          <cell r="AL29097" t="str">
            <v>IRB avanzado_R_0_8.PYMES_HIPOT_3_1_0%_1</v>
          </cell>
        </row>
        <row r="29098">
          <cell r="J29098">
            <v>-76623.678421332894</v>
          </cell>
          <cell r="AL29098" t="str">
            <v>IRB avanzado_R_0_8.PYMES_HIPOT_3_1_0%_1</v>
          </cell>
        </row>
        <row r="29099">
          <cell r="J29099">
            <v>-2195.8011811118699</v>
          </cell>
          <cell r="AL29099" t="str">
            <v>IRB avanzado_R_0_8.PYMES_HIPOT_3_1_0%_1</v>
          </cell>
        </row>
        <row r="29100">
          <cell r="J29100">
            <v>0</v>
          </cell>
          <cell r="AL29100" t="str">
            <v>IRB avanzado_R_0_8.PYMES_HIPOT_3_1_100%_1</v>
          </cell>
        </row>
        <row r="29101">
          <cell r="J29101">
            <v>0</v>
          </cell>
          <cell r="AL29101" t="str">
            <v>IRB avanzado_R_0_8.PYMES_HIPOT_3_1_100%_1</v>
          </cell>
        </row>
        <row r="29102">
          <cell r="J29102">
            <v>0</v>
          </cell>
          <cell r="AL29102" t="str">
            <v>IRB avanzado_R_0_8.PYMES_HIPOT_3_1_100%_1</v>
          </cell>
        </row>
        <row r="29103">
          <cell r="J29103">
            <v>0</v>
          </cell>
          <cell r="AL29103" t="str">
            <v>IRB avanzado_R_0_8.PYMES_HIPOT_3_1_100%_1</v>
          </cell>
        </row>
        <row r="29104">
          <cell r="J29104">
            <v>0</v>
          </cell>
          <cell r="AL29104" t="str">
            <v>IRB avanzado_R_0_8.PYMES_HIPOT_3_1_100%_1</v>
          </cell>
        </row>
        <row r="29105">
          <cell r="J29105">
            <v>0</v>
          </cell>
          <cell r="AL29105" t="str">
            <v>IRB avanzado_R_0_8.PYMES_HIPOT_3_1_100%_1</v>
          </cell>
        </row>
        <row r="29106">
          <cell r="J29106">
            <v>0</v>
          </cell>
          <cell r="AL29106" t="str">
            <v>IRB avanzado_R_0_8.PYMES_HIPOT_3_1_100%_1</v>
          </cell>
        </row>
        <row r="29107">
          <cell r="J29107">
            <v>0</v>
          </cell>
          <cell r="AL29107" t="str">
            <v>IRB avanzado_R_0_8.PYMES_HIPOT_3_1_100%_1</v>
          </cell>
        </row>
        <row r="29108">
          <cell r="J29108">
            <v>0</v>
          </cell>
          <cell r="AL29108" t="str">
            <v>IRB avanzado_R_0_8.PYMES_HIPOT_3_1_100%_1</v>
          </cell>
        </row>
        <row r="29109">
          <cell r="J29109">
            <v>0</v>
          </cell>
          <cell r="AL29109" t="str">
            <v>IRB avanzado_R_0_8.PYMES_HIPOT_3_1_100%_1</v>
          </cell>
        </row>
        <row r="29110">
          <cell r="J29110">
            <v>0</v>
          </cell>
          <cell r="AL29110" t="str">
            <v>IRB avanzado_R_0_8.PYMES_HIPOT_3_1_100%_1</v>
          </cell>
        </row>
        <row r="29111">
          <cell r="J29111">
            <v>0</v>
          </cell>
          <cell r="AL29111" t="str">
            <v>IRB avanzado_R_0_8.PYMES_HIPOT_3_1_100%_1</v>
          </cell>
        </row>
        <row r="29112">
          <cell r="J29112">
            <v>0</v>
          </cell>
          <cell r="AL29112" t="str">
            <v>IRB avanzado_R_0_8.PYMES_HIPOT_3_1_100%_1</v>
          </cell>
        </row>
        <row r="29113">
          <cell r="J29113">
            <v>0</v>
          </cell>
          <cell r="AL29113" t="str">
            <v>IRB avanzado_R_0_8.PYMES_HIPOT_3_1_100%_1</v>
          </cell>
        </row>
        <row r="29114">
          <cell r="J29114">
            <v>0</v>
          </cell>
          <cell r="AL29114" t="str">
            <v>IRB avanzado_R_0_8.PYMES_HIPOT_3_1_100%_1</v>
          </cell>
        </row>
        <row r="29115">
          <cell r="J29115">
            <v>0</v>
          </cell>
          <cell r="AL29115" t="str">
            <v>IRB avanzado_R_0_8.PYMES_HIPOT_3_1_100%_1</v>
          </cell>
        </row>
        <row r="29116">
          <cell r="J29116">
            <v>0</v>
          </cell>
          <cell r="AL29116" t="str">
            <v>IRB avanzado_R_0_8.PYMES_HIPOT_3_1_100%_1</v>
          </cell>
        </row>
        <row r="29117">
          <cell r="J29117">
            <v>0</v>
          </cell>
          <cell r="AL29117" t="str">
            <v>IRB avanzado_R_0_8.PYMES_HIPOT_3_1_100%_1</v>
          </cell>
        </row>
        <row r="29118">
          <cell r="J29118">
            <v>0</v>
          </cell>
          <cell r="AL29118" t="str">
            <v>IRB avanzado_R_0_8.PYMES_HIPOT_3_1_100%_1</v>
          </cell>
        </row>
        <row r="29119">
          <cell r="J29119">
            <v>0</v>
          </cell>
          <cell r="AL29119" t="str">
            <v>IRB avanzado_R_0_8.PYMES_HIPOT_3_1_100%_1</v>
          </cell>
        </row>
        <row r="29120">
          <cell r="J29120">
            <v>0</v>
          </cell>
          <cell r="AL29120" t="str">
            <v>IRB avanzado_R_0_8.PYMES_HIPOT_3_1_100%_1</v>
          </cell>
        </row>
        <row r="29121">
          <cell r="J29121">
            <v>0</v>
          </cell>
          <cell r="AL29121" t="str">
            <v>IRB avanzado_R_0_8.PYMES_HIPOT_3_1_100%_1</v>
          </cell>
        </row>
        <row r="29122">
          <cell r="J29122">
            <v>0</v>
          </cell>
          <cell r="AL29122" t="str">
            <v>IRB avanzado_R_0_8.PYMES_HIPOT_3_1_100%_1</v>
          </cell>
        </row>
        <row r="29123">
          <cell r="J29123">
            <v>0</v>
          </cell>
          <cell r="AL29123" t="str">
            <v>IRB avanzado_R_0_8.PYMES_HIPOT_3_1_100%_1</v>
          </cell>
        </row>
        <row r="29124">
          <cell r="J29124">
            <v>0</v>
          </cell>
          <cell r="AL29124" t="str">
            <v>IRB avanzado_R_0_8.PYMES_HIPOT_3_1_100%_1</v>
          </cell>
        </row>
        <row r="29125">
          <cell r="J29125">
            <v>0</v>
          </cell>
          <cell r="AL29125" t="str">
            <v>IRB avanzado_R_0_8.PYMES_HIPOT_3_1_100%_1</v>
          </cell>
        </row>
        <row r="29126">
          <cell r="J29126">
            <v>0</v>
          </cell>
          <cell r="AL29126" t="str">
            <v>IRB avanzado_R_0_8.PYMES_HIPOT_3_1_100%_1</v>
          </cell>
        </row>
        <row r="29127">
          <cell r="J29127">
            <v>0</v>
          </cell>
          <cell r="AL29127" t="str">
            <v>IRB avanzado_R_0_8.PYMES_HIPOT_3_1_100%_1</v>
          </cell>
        </row>
        <row r="29128">
          <cell r="J29128">
            <v>0</v>
          </cell>
          <cell r="AL29128" t="str">
            <v>IRB avanzado_R_0_8.PYMES_HIPOT_3_1_100%_1</v>
          </cell>
        </row>
        <row r="29129">
          <cell r="J29129">
            <v>0</v>
          </cell>
          <cell r="AL29129" t="str">
            <v>IRB avanzado_R_0_8.PYMES_HIPOT_3_1_100%_1</v>
          </cell>
        </row>
        <row r="29130">
          <cell r="J29130">
            <v>0</v>
          </cell>
          <cell r="AL29130" t="str">
            <v>IRB avanzado_R_0_8.PYMES_HIPOT_3_1_100%_1</v>
          </cell>
        </row>
        <row r="29131">
          <cell r="J29131">
            <v>0</v>
          </cell>
          <cell r="AL29131" t="str">
            <v>IRB avanzado_R_0_8.PYMES_HIPOT_3_1_100%_1</v>
          </cell>
        </row>
        <row r="29132">
          <cell r="J29132">
            <v>0</v>
          </cell>
          <cell r="AL29132" t="str">
            <v>IRB avanzado_R_0_8.PYMES_HIPOT_3_1_100%_1</v>
          </cell>
        </row>
        <row r="29133">
          <cell r="J29133">
            <v>0</v>
          </cell>
          <cell r="AL29133" t="str">
            <v>IRB avanzado_R_0_8.PYMES_HIPOT_3_1_100%_1</v>
          </cell>
        </row>
        <row r="29134">
          <cell r="J29134">
            <v>-8437.1200000000008</v>
          </cell>
          <cell r="AL29134" t="str">
            <v>IRB avanzado_R_0_8.PYMES_HIPOT_3_1_35%_1</v>
          </cell>
        </row>
        <row r="29135">
          <cell r="J29135">
            <v>-188.22</v>
          </cell>
          <cell r="AL29135" t="str">
            <v>IRB avanzado_R_0_8.PYMES_HIPOT_3_1_35%_1</v>
          </cell>
        </row>
        <row r="29136">
          <cell r="J29136">
            <v>0</v>
          </cell>
          <cell r="AL29136" t="str">
            <v>IRB avanzado_R_0_8.PYMES_HIPOT_3_1_35%_1</v>
          </cell>
        </row>
        <row r="29137">
          <cell r="J29137">
            <v>-325490.299999999</v>
          </cell>
          <cell r="AL29137" t="str">
            <v>IRB avanzado_R_0_8.PYMES_HIPOT_3_1_35%_1</v>
          </cell>
        </row>
        <row r="29138">
          <cell r="J29138">
            <v>-688.62</v>
          </cell>
          <cell r="AL29138" t="str">
            <v>IRB avanzado_R_0_8.PYMES_HIPOT_3_1_35%_1</v>
          </cell>
        </row>
        <row r="29139">
          <cell r="J29139">
            <v>0</v>
          </cell>
          <cell r="AL29139" t="str">
            <v>IRB avanzado_R_0_8.PYMES_HIPOT_3_1_35%_1</v>
          </cell>
        </row>
        <row r="29140">
          <cell r="J29140">
            <v>0</v>
          </cell>
          <cell r="AL29140" t="str">
            <v>IRB avanzado_R_0_8.PYMES_HIPOT_3_1_35%_1</v>
          </cell>
        </row>
        <row r="29141">
          <cell r="J29141">
            <v>-9965.9699999999993</v>
          </cell>
          <cell r="AL29141" t="str">
            <v>IRB avanzado_R_0_8.PYMES_HIPOT_3_1_35%_1</v>
          </cell>
        </row>
        <row r="29142">
          <cell r="J29142">
            <v>-1665.46</v>
          </cell>
          <cell r="AL29142" t="str">
            <v>IRB avanzado_R_0_8.PYMES_HIPOT_3_1_35%_1</v>
          </cell>
        </row>
        <row r="29143">
          <cell r="J29143">
            <v>-194.41</v>
          </cell>
          <cell r="AL29143" t="str">
            <v>IRB avanzado_R_0_8.PYMES_HIPOT_3_1_35%_1</v>
          </cell>
        </row>
        <row r="29144">
          <cell r="J29144">
            <v>0</v>
          </cell>
          <cell r="AL29144" t="str">
            <v>IRB avanzado_R_0_8.PYMES_HIPOT_3_1_35%_1</v>
          </cell>
        </row>
        <row r="29145">
          <cell r="J29145">
            <v>-100495.891105241</v>
          </cell>
          <cell r="AL29145" t="str">
            <v>IRB avanzado_R_0_8.PYMES_HIPOT_3_1_35%_1</v>
          </cell>
        </row>
        <row r="29146">
          <cell r="J29146">
            <v>-5871.23</v>
          </cell>
          <cell r="AL29146" t="str">
            <v>IRB avanzado_R_0_8.PYMES_HIPOT_3_1_35%_1</v>
          </cell>
        </row>
        <row r="29147">
          <cell r="J29147">
            <v>-24.86</v>
          </cell>
          <cell r="AL29147" t="str">
            <v>IRB avanzado_R_0_8.PYMES_HIPOT_3_1_35%_1</v>
          </cell>
        </row>
        <row r="29148">
          <cell r="J29148">
            <v>0</v>
          </cell>
          <cell r="AL29148" t="str">
            <v>IRB avanzado_R_0_8.PYMES_HIPOT_3_1_35%_1</v>
          </cell>
        </row>
        <row r="29149">
          <cell r="J29149">
            <v>-147498.28</v>
          </cell>
          <cell r="AL29149" t="str">
            <v>IRB avanzado_R_0_8.PYMES_HIPOT_3_1_35%_1</v>
          </cell>
        </row>
        <row r="29150">
          <cell r="J29150">
            <v>-250.37</v>
          </cell>
          <cell r="AL29150" t="str">
            <v>IRB avanzado_R_0_8.PYMES_HIPOT_3_1_35%_1</v>
          </cell>
        </row>
        <row r="29151">
          <cell r="J29151">
            <v>0</v>
          </cell>
          <cell r="AL29151" t="str">
            <v>IRB avanzado_R_0_8.PYMES_HIPOT_3_1_35%_1</v>
          </cell>
        </row>
        <row r="29152">
          <cell r="J29152">
            <v>0</v>
          </cell>
          <cell r="AL29152" t="str">
            <v>IRB avanzado_R_0_8.PYMES_HIPOT_3_1_35%_1</v>
          </cell>
        </row>
        <row r="29153">
          <cell r="J29153">
            <v>-4603.05</v>
          </cell>
          <cell r="AL29153" t="str">
            <v>IRB avanzado_R_0_8.PYMES_HIPOT_3_1_35%_1</v>
          </cell>
        </row>
        <row r="29154">
          <cell r="J29154">
            <v>-936.25</v>
          </cell>
          <cell r="AL29154" t="str">
            <v>IRB avanzado_R_0_8.PYMES_HIPOT_3_1_35%_1</v>
          </cell>
        </row>
        <row r="29155">
          <cell r="J29155">
            <v>-0.04</v>
          </cell>
          <cell r="AL29155" t="str">
            <v>IRB avanzado_R_0_8.PYMES_HIPOT_3_1_35%_1</v>
          </cell>
        </row>
        <row r="29156">
          <cell r="J29156">
            <v>0</v>
          </cell>
          <cell r="AL29156" t="str">
            <v>IRB avanzado_R_0_8.PYMES_HIPOT_3_1_35%_1</v>
          </cell>
        </row>
        <row r="29157">
          <cell r="J29157">
            <v>-25503.37</v>
          </cell>
          <cell r="AL29157" t="str">
            <v>IRB avanzado_R_0_8.PYMES_HIPOT_3_1_35%_1</v>
          </cell>
        </row>
        <row r="29158">
          <cell r="J29158">
            <v>-1034.04</v>
          </cell>
          <cell r="AL29158" t="str">
            <v>IRB avanzado_R_0_8.PYMES_HIPOT_3_1_35%_1</v>
          </cell>
        </row>
        <row r="29159">
          <cell r="J29159">
            <v>0</v>
          </cell>
          <cell r="AL29159" t="str">
            <v>IRB avanzado_R_0_8.PYMES_HIPOT_3_1_35%_1</v>
          </cell>
        </row>
        <row r="29160">
          <cell r="J29160">
            <v>0</v>
          </cell>
          <cell r="AL29160" t="str">
            <v>IRB avanzado_R_0_8.PYMES_HIPOT_3_1_35%_1</v>
          </cell>
        </row>
        <row r="29161">
          <cell r="J29161">
            <v>-40484.57</v>
          </cell>
          <cell r="AL29161" t="str">
            <v>IRB avanzado_R_0_8.PYMES_HIPOT_3_1_35%_1</v>
          </cell>
        </row>
        <row r="29162">
          <cell r="J29162">
            <v>-20991.108526836601</v>
          </cell>
          <cell r="AL29162" t="str">
            <v>IRB avanzado_R_0_8.PYMES_HIPOT_3_1_35%_1</v>
          </cell>
        </row>
        <row r="29163">
          <cell r="J29163">
            <v>-276.38</v>
          </cell>
          <cell r="AL29163" t="str">
            <v>IRB avanzado_R_0_8.PYMES_HIPOT_3_1_35%_1</v>
          </cell>
        </row>
        <row r="29164">
          <cell r="J29164">
            <v>-53.3</v>
          </cell>
          <cell r="AL29164" t="str">
            <v>IRB avanzado_R_0_8.PYMES_HIPOT_3_1_35%_1</v>
          </cell>
        </row>
        <row r="29165">
          <cell r="J29165">
            <v>-562704.29141026305</v>
          </cell>
          <cell r="AL29165" t="str">
            <v>IRB avanzado_R_0_8.PYMES_HIPOT_3_1_35%_1</v>
          </cell>
        </row>
        <row r="29166">
          <cell r="J29166">
            <v>-62.3</v>
          </cell>
          <cell r="AL29166" t="str">
            <v>IRB avanzado_R_0_8.PYMES_HIPOT_3_1_35%_1</v>
          </cell>
        </row>
        <row r="29167">
          <cell r="J29167">
            <v>-2015.02</v>
          </cell>
          <cell r="AL29167" t="str">
            <v>IRB avanzado_R_0_8.PYMES_HIPOT_3_1_35%_1</v>
          </cell>
        </row>
        <row r="29168">
          <cell r="J29168">
            <v>-5446.13</v>
          </cell>
          <cell r="AL29168" t="str">
            <v>IRB avanzado_R_0_8.PYMES_HIPOT_3_1_35%_1</v>
          </cell>
        </row>
        <row r="29169">
          <cell r="J29169">
            <v>-12.1</v>
          </cell>
          <cell r="AL29169" t="str">
            <v>IRB avanzado_R_0_8.PYMES_HIPOT_3_1_35%_1</v>
          </cell>
        </row>
        <row r="29170">
          <cell r="J29170">
            <v>-61.81</v>
          </cell>
          <cell r="AL29170" t="str">
            <v>IRB avanzado_R_0_8.PYMES_HIPOT_3_1_35%_1</v>
          </cell>
        </row>
        <row r="29171">
          <cell r="J29171">
            <v>-246854.78627560401</v>
          </cell>
          <cell r="AL29171" t="str">
            <v>IRB avanzado_R_0_8.PYMES_HIPOT_3_1_35%_1</v>
          </cell>
        </row>
        <row r="29172">
          <cell r="J29172">
            <v>-2058.09</v>
          </cell>
          <cell r="AL29172" t="str">
            <v>IRB avanzado_R_0_8.PYMES_HIPOT_3_1_35%_1</v>
          </cell>
        </row>
        <row r="29173">
          <cell r="J29173">
            <v>0</v>
          </cell>
          <cell r="AL29173" t="str">
            <v>IRB avanzado_R_0_8.PYMES_HIPOT_3_1_35%_1</v>
          </cell>
        </row>
        <row r="29174">
          <cell r="J29174">
            <v>0</v>
          </cell>
          <cell r="AL29174" t="str">
            <v>IRB avanzado_R_0_8.PYMES_HIPOT_3_1_35%_1</v>
          </cell>
        </row>
        <row r="29175">
          <cell r="J29175">
            <v>-13332.62</v>
          </cell>
          <cell r="AL29175" t="str">
            <v>IRB avanzado_R_0_8.PYMES_HIPOT_3_1_35%_1</v>
          </cell>
        </row>
        <row r="29176">
          <cell r="J29176">
            <v>-7848.8066566179295</v>
          </cell>
          <cell r="AL29176" t="str">
            <v>IRB avanzado_R_0_8.PYMES_HIPOT_3_1_35%_1</v>
          </cell>
        </row>
        <row r="29177">
          <cell r="J29177">
            <v>-91.68</v>
          </cell>
          <cell r="AL29177" t="str">
            <v>IRB avanzado_R_0_8.PYMES_HIPOT_3_1_35%_1</v>
          </cell>
        </row>
        <row r="29178">
          <cell r="J29178">
            <v>0</v>
          </cell>
          <cell r="AL29178" t="str">
            <v>IRB avanzado_R_0_8.PYMES_HIPOT_3_1_35%_1</v>
          </cell>
        </row>
        <row r="29179">
          <cell r="J29179">
            <v>-114936.591314869</v>
          </cell>
          <cell r="AL29179" t="str">
            <v>IRB avanzado_R_0_8.PYMES_HIPOT_3_1_35%_1</v>
          </cell>
        </row>
        <row r="29180">
          <cell r="J29180">
            <v>-13.43</v>
          </cell>
          <cell r="AL29180" t="str">
            <v>IRB avanzado_R_0_8.PYMES_HIPOT_3_1_35%_1</v>
          </cell>
        </row>
        <row r="29181">
          <cell r="J29181">
            <v>0</v>
          </cell>
          <cell r="AL29181" t="str">
            <v>IRB avanzado_R_0_8.PYMES_HIPOT_3_1_35%_1</v>
          </cell>
        </row>
        <row r="29182">
          <cell r="J29182">
            <v>0</v>
          </cell>
          <cell r="AL29182" t="str">
            <v>IRB avanzado_R_0_8.PYMES_HIPOT_3_1_35%_1</v>
          </cell>
        </row>
        <row r="29183">
          <cell r="J29183">
            <v>-19532.5</v>
          </cell>
          <cell r="AL29183" t="str">
            <v>IRB avanzado_R_0_8.PYMES_HIPOT_3_1_35%_1</v>
          </cell>
        </row>
        <row r="29184">
          <cell r="J29184">
            <v>-1256.58</v>
          </cell>
          <cell r="AL29184" t="str">
            <v>IRB avanzado_R_0_8.PYMES_HIPOT_3_1_35%_1</v>
          </cell>
        </row>
        <row r="29185">
          <cell r="J29185">
            <v>-214.84</v>
          </cell>
          <cell r="AL29185" t="str">
            <v>IRB avanzado_R_0_8.PYMES_HIPOT_3_1_35%_1</v>
          </cell>
        </row>
        <row r="29186">
          <cell r="J29186">
            <v>0</v>
          </cell>
          <cell r="AL29186" t="str">
            <v>IRB avanzado_R_0_8.PYMES_HIPOT_3_1_35%_1</v>
          </cell>
        </row>
        <row r="29187">
          <cell r="J29187">
            <v>-26698.61</v>
          </cell>
          <cell r="AL29187" t="str">
            <v>IRB avanzado_R_0_8.PYMES_HIPOT_3_1_35%_1</v>
          </cell>
        </row>
        <row r="29188">
          <cell r="J29188">
            <v>-244.66</v>
          </cell>
          <cell r="AL29188" t="str">
            <v>IRB avanzado_R_0_8.PYMES_HIPOT_3_1_35%_1</v>
          </cell>
        </row>
        <row r="29189">
          <cell r="J29189">
            <v>0</v>
          </cell>
          <cell r="AL29189" t="str">
            <v>IRB avanzado_R_0_8.PYMES_HIPOT_3_1_35%_1</v>
          </cell>
        </row>
        <row r="29190">
          <cell r="J29190">
            <v>0</v>
          </cell>
          <cell r="AL29190" t="str">
            <v>IRB avanzado_R_0_8.PYMES_HIPOT_3_1_35%_1</v>
          </cell>
        </row>
        <row r="29191">
          <cell r="J29191">
            <v>-1614.81</v>
          </cell>
          <cell r="AL29191" t="str">
            <v>IRB avanzado_R_0_8.PYMES_HIPOT_3_1_35%_1</v>
          </cell>
        </row>
        <row r="29192">
          <cell r="J29192">
            <v>-195.66</v>
          </cell>
          <cell r="AL29192" t="str">
            <v>IRB avanzado_R_0_8.PYMES_HIPOT_3_1_35%_1</v>
          </cell>
        </row>
        <row r="29193">
          <cell r="J29193">
            <v>-268.39</v>
          </cell>
          <cell r="AL29193" t="str">
            <v>IRB avanzado_R_0_8.PYMES_HIPOT_3_1_35%_1</v>
          </cell>
        </row>
        <row r="29194">
          <cell r="J29194">
            <v>0</v>
          </cell>
          <cell r="AL29194" t="str">
            <v>IRB avanzado_R_0_8.PYMES_HIPOT_3_1_35%_1</v>
          </cell>
        </row>
        <row r="29195">
          <cell r="J29195">
            <v>0</v>
          </cell>
          <cell r="AL29195" t="str">
            <v>IRB avanzado_R_0_8.PYMES_HIPOT_3_1_35%_1</v>
          </cell>
        </row>
        <row r="29196">
          <cell r="J29196">
            <v>-22415.79</v>
          </cell>
          <cell r="AL29196" t="str">
            <v>IRB avanzado_R_0_8.PYMES_HIPOT_3_1_35%_1</v>
          </cell>
        </row>
        <row r="29197">
          <cell r="J29197">
            <v>0</v>
          </cell>
          <cell r="AL29197" t="str">
            <v>IRB avanzado_R_0_8.PYMES_HIPOT_3_1_35%_1</v>
          </cell>
        </row>
        <row r="29198">
          <cell r="J29198">
            <v>0</v>
          </cell>
          <cell r="AL29198" t="str">
            <v>IRB avanzado_R_0_8.PYMES_HIPOT_3_1_35%_1</v>
          </cell>
        </row>
        <row r="29199">
          <cell r="J29199">
            <v>0</v>
          </cell>
          <cell r="AL29199" t="str">
            <v>IRB avanzado_R_0_8.PYMES_HIPOT_3_1_35%_1</v>
          </cell>
        </row>
        <row r="29200">
          <cell r="J29200">
            <v>-5068.83</v>
          </cell>
          <cell r="AL29200" t="str">
            <v>IRB avanzado_R_0_8.PYMES_HIPOT_3_1_35%_1</v>
          </cell>
        </row>
        <row r="29201">
          <cell r="J29201">
            <v>-366.08</v>
          </cell>
          <cell r="AL29201" t="str">
            <v>IRB avanzado_R_0_8.PYMES_HIPOT_3_1_35%_1</v>
          </cell>
        </row>
        <row r="29202">
          <cell r="J29202">
            <v>-14.77</v>
          </cell>
          <cell r="AL29202" t="str">
            <v>IRB avanzado_R_0_8.PYMES_HIPOT_3_1_35%_1</v>
          </cell>
        </row>
        <row r="29203">
          <cell r="J29203">
            <v>0</v>
          </cell>
          <cell r="AL29203" t="str">
            <v>IRB avanzado_R_0_8.PYMES_HIPOT_3_1_35%_1</v>
          </cell>
        </row>
        <row r="29204">
          <cell r="J29204">
            <v>-20151.68</v>
          </cell>
          <cell r="AL29204" t="str">
            <v>IRB avanzado_R_0_8.PYMES_HIPOT_3_1_35%_1</v>
          </cell>
        </row>
        <row r="29205">
          <cell r="J29205">
            <v>-43.63</v>
          </cell>
          <cell r="AL29205" t="str">
            <v>IRB avanzado_R_0_8.PYMES_HIPOT_3_1_35%_1</v>
          </cell>
        </row>
        <row r="29206">
          <cell r="J29206">
            <v>0</v>
          </cell>
          <cell r="AL29206" t="str">
            <v>IRB avanzado_R_0_8.PYMES_HIPOT_3_1_35%_1</v>
          </cell>
        </row>
        <row r="29207">
          <cell r="J29207">
            <v>-154.63999999999999</v>
          </cell>
          <cell r="AL29207" t="str">
            <v>IRB avanzado_R_0_8.PYMES_HIPOT_3_1_35%_1</v>
          </cell>
        </row>
        <row r="29208">
          <cell r="J29208">
            <v>0</v>
          </cell>
          <cell r="AL29208" t="str">
            <v>IRB avanzado_R_0_8.PYMES_HIPOT_3_1_35%_1</v>
          </cell>
        </row>
        <row r="29209">
          <cell r="J29209">
            <v>-3702.8</v>
          </cell>
          <cell r="AL29209" t="str">
            <v>IRB avanzado_R_0_8.PYMES_HIPOT_3_1_35%_1</v>
          </cell>
        </row>
        <row r="29210">
          <cell r="J29210">
            <v>-135.91999999999999</v>
          </cell>
          <cell r="AL29210" t="str">
            <v>IRB avanzado_R_0_8.PYMES_HIPOT_3_1_35%_1</v>
          </cell>
        </row>
        <row r="29211">
          <cell r="J29211">
            <v>-8621.2099999999991</v>
          </cell>
          <cell r="AL29211" t="str">
            <v>IRB avanzado_R_0_8.PYMES_HIPOT_3_1_35%_1</v>
          </cell>
        </row>
        <row r="29212">
          <cell r="J29212">
            <v>0</v>
          </cell>
          <cell r="AL29212" t="str">
            <v>IRB avanzado_R_0_8.PYMES_HIPOT_3_1_75%_1</v>
          </cell>
        </row>
        <row r="29213">
          <cell r="J29213">
            <v>0</v>
          </cell>
          <cell r="AL29213" t="str">
            <v>IRB avanzado_R_0_8.PYMES_HIPOT_3_1_75%_1</v>
          </cell>
        </row>
        <row r="29214">
          <cell r="J29214">
            <v>0</v>
          </cell>
          <cell r="AL29214" t="str">
            <v>IRB avanzado_R_0_8.PYMES_HIPOT_3_1_75%_1</v>
          </cell>
        </row>
        <row r="29215">
          <cell r="J29215">
            <v>0</v>
          </cell>
          <cell r="AL29215" t="str">
            <v>IRB avanzado_R_0_8.PYMES_HIPOT_3_1_75%_1</v>
          </cell>
        </row>
        <row r="29216">
          <cell r="J29216">
            <v>0</v>
          </cell>
          <cell r="AL29216" t="str">
            <v>IRB avanzado_R_0_8.PYMES_HIPOT_3_1_75%_1</v>
          </cell>
        </row>
        <row r="29217">
          <cell r="J29217">
            <v>0</v>
          </cell>
          <cell r="AL29217" t="str">
            <v>IRB avanzado_R_0_8.PYMES_HIPOT_3_1_75%_1</v>
          </cell>
        </row>
        <row r="29218">
          <cell r="J29218">
            <v>0</v>
          </cell>
          <cell r="AL29218" t="str">
            <v>IRB avanzado_R_0_8.PYMES_HIPOT_3_1_75%_1</v>
          </cell>
        </row>
        <row r="29219">
          <cell r="J29219">
            <v>0</v>
          </cell>
          <cell r="AL29219" t="str">
            <v>IRB avanzado_R_0_8.PYMES_HIPOT_3_1_75%_1</v>
          </cell>
        </row>
        <row r="29220">
          <cell r="J29220">
            <v>0</v>
          </cell>
          <cell r="AL29220" t="str">
            <v>IRB avanzado_R_0_8.PYMES_HIPOT_3_1_75%_1</v>
          </cell>
        </row>
        <row r="29221">
          <cell r="J29221">
            <v>0</v>
          </cell>
          <cell r="AL29221" t="str">
            <v>IRB avanzado_R_0_8.PYMES_HIPOT_3_1_75%_1</v>
          </cell>
        </row>
        <row r="29222">
          <cell r="J29222">
            <v>0</v>
          </cell>
          <cell r="AL29222" t="str">
            <v>IRB avanzado_R_0_8.PYMES_HIPOT_3_1_75%_1</v>
          </cell>
        </row>
        <row r="29223">
          <cell r="J29223">
            <v>0</v>
          </cell>
          <cell r="AL29223" t="str">
            <v>IRB avanzado_R_0_8.PYMES_HIPOT_3_1_75%_1</v>
          </cell>
        </row>
        <row r="29224">
          <cell r="J29224">
            <v>0</v>
          </cell>
          <cell r="AL29224" t="str">
            <v>IRB avanzado_R_0_8.PYMES_HIPOT_3_1_75%_1</v>
          </cell>
        </row>
        <row r="29225">
          <cell r="J29225">
            <v>0</v>
          </cell>
          <cell r="AL29225" t="str">
            <v>IRB avanzado_R_0_8.PYMES_HIPOT_3_1_75%_1</v>
          </cell>
        </row>
        <row r="29226">
          <cell r="J29226">
            <v>0</v>
          </cell>
          <cell r="AL29226" t="str">
            <v>IRB avanzado_R_0_8.PYMES_HIPOT_3_1_75%_1</v>
          </cell>
        </row>
        <row r="29227">
          <cell r="J29227">
            <v>0</v>
          </cell>
          <cell r="AL29227" t="str">
            <v>IRB avanzado_R_0_8.PYMES_HIPOT_3_1_75%_1</v>
          </cell>
        </row>
        <row r="29228">
          <cell r="J29228">
            <v>0</v>
          </cell>
          <cell r="AL29228" t="str">
            <v>IRB avanzado_R_0_8.PYMES_HIPOT_3_1_75%_1</v>
          </cell>
        </row>
        <row r="29229">
          <cell r="J29229">
            <v>0</v>
          </cell>
          <cell r="AL29229" t="str">
            <v>IRB avanzado_R_0_8.PYMES_HIPOT_3_1_75%_1</v>
          </cell>
        </row>
        <row r="29230">
          <cell r="J29230">
            <v>0</v>
          </cell>
          <cell r="AL29230" t="str">
            <v>IRB avanzado_R_0_8.PYMES_HIPOT_3_1_75%_1</v>
          </cell>
        </row>
        <row r="29231">
          <cell r="J29231">
            <v>0</v>
          </cell>
          <cell r="AL29231" t="str">
            <v>IRB avanzado_R_0_8.PYMES_HIPOT_3_1_75%_1</v>
          </cell>
        </row>
        <row r="29232">
          <cell r="J29232">
            <v>0</v>
          </cell>
          <cell r="AL29232" t="str">
            <v>IRB avanzado_R_0_8.PYMES_HIPOT_3_1_75%_1</v>
          </cell>
        </row>
        <row r="29233">
          <cell r="J29233">
            <v>0</v>
          </cell>
          <cell r="AL29233" t="str">
            <v>IRB avanzado_R_0_8.PYMES_HIPOT_3_1_75%_1</v>
          </cell>
        </row>
        <row r="29234">
          <cell r="J29234">
            <v>0</v>
          </cell>
          <cell r="AL29234" t="str">
            <v>IRB avanzado_R_0_8.PYMES_HIPOT_3_1_75%_1</v>
          </cell>
        </row>
        <row r="29235">
          <cell r="J29235">
            <v>0</v>
          </cell>
          <cell r="AL29235" t="str">
            <v>IRB avanzado_R_0_8.PYMES_HIPOT_3_1_75%_1</v>
          </cell>
        </row>
        <row r="29236">
          <cell r="J29236">
            <v>0</v>
          </cell>
          <cell r="AL29236" t="str">
            <v>IRB avanzado_R_0_8.PYMES_HIPOT_3_1_75%_1</v>
          </cell>
        </row>
        <row r="29237">
          <cell r="J29237">
            <v>0</v>
          </cell>
          <cell r="AL29237" t="str">
            <v>IRB avanzado_R_0_8.PYMES_HIPOT_3_1_75%_1</v>
          </cell>
        </row>
        <row r="29238">
          <cell r="J29238">
            <v>0</v>
          </cell>
          <cell r="AL29238" t="str">
            <v>IRB avanzado_R_0_8.PYMES_HIPOT_3_1_75%_1</v>
          </cell>
        </row>
        <row r="29239">
          <cell r="J29239">
            <v>0</v>
          </cell>
          <cell r="AL29239" t="str">
            <v>IRB avanzado_R_0_8.PYMES_HIPOT_3_1_75%_1</v>
          </cell>
        </row>
        <row r="29240">
          <cell r="J29240">
            <v>0</v>
          </cell>
          <cell r="AL29240" t="str">
            <v>IRB avanzado_R_0_8.PYMES_HIPOT_4_0_100%_1</v>
          </cell>
        </row>
        <row r="29241">
          <cell r="J29241">
            <v>0</v>
          </cell>
          <cell r="AL29241" t="str">
            <v>IRB avanzado_R_0_8.PYMES_HIPOT_4_0_100%_1</v>
          </cell>
        </row>
        <row r="29242">
          <cell r="J29242">
            <v>0</v>
          </cell>
          <cell r="AL29242" t="str">
            <v>IRB avanzado_R_0_8.PYMES_HIPOT_4_0_100%_1</v>
          </cell>
        </row>
        <row r="29243">
          <cell r="J29243">
            <v>0</v>
          </cell>
          <cell r="AL29243" t="str">
            <v>IRB avanzado_R_0_8.PYMES_HIPOT_4_0_100%_1</v>
          </cell>
        </row>
        <row r="29244">
          <cell r="J29244">
            <v>0</v>
          </cell>
          <cell r="AL29244" t="str">
            <v>IRB avanzado_R_0_8.PYMES_HIPOT_4_0_100%_1</v>
          </cell>
        </row>
        <row r="29245">
          <cell r="J29245">
            <v>0</v>
          </cell>
          <cell r="AL29245" t="str">
            <v>IRB avanzado_R_0_8.PYMES_HIPOT_4_0_100%_1</v>
          </cell>
        </row>
        <row r="29246">
          <cell r="J29246">
            <v>0</v>
          </cell>
          <cell r="AL29246" t="str">
            <v>IRB avanzado_R_0_8.PYMES_HIPOT_4_0_100%_1</v>
          </cell>
        </row>
        <row r="29247">
          <cell r="J29247">
            <v>0</v>
          </cell>
          <cell r="AL29247" t="str">
            <v>IRB avanzado_R_0_8.PYMES_HIPOT_4_0_100%_1</v>
          </cell>
        </row>
        <row r="29248">
          <cell r="J29248">
            <v>0</v>
          </cell>
          <cell r="AL29248" t="str">
            <v>IRB avanzado_R_0_8.PYMES_HIPOT_4_0_100%_1</v>
          </cell>
        </row>
        <row r="29249">
          <cell r="J29249">
            <v>0</v>
          </cell>
          <cell r="AL29249" t="str">
            <v>IRB avanzado_R_0_8.PYMES_HIPOT_4_0_100%_1</v>
          </cell>
        </row>
        <row r="29250">
          <cell r="J29250">
            <v>0</v>
          </cell>
          <cell r="AL29250" t="str">
            <v>IRB avanzado_R_0_8.PYMES_HIPOT_4_0_100%_1</v>
          </cell>
        </row>
        <row r="29251">
          <cell r="J29251">
            <v>0</v>
          </cell>
          <cell r="AL29251" t="str">
            <v>IRB avanzado_R_0_8.PYMES_HIPOT_4_0_100%_1</v>
          </cell>
        </row>
        <row r="29252">
          <cell r="J29252">
            <v>0</v>
          </cell>
          <cell r="AL29252" t="str">
            <v>IRB avanzado_R_0_8.PYMES_HIPOT_4_0_100%_1</v>
          </cell>
        </row>
        <row r="29253">
          <cell r="J29253">
            <v>0</v>
          </cell>
          <cell r="AL29253" t="str">
            <v>IRB avanzado_R_0_8.PYMES_HIPOT_4_0_100%_1</v>
          </cell>
        </row>
        <row r="29254">
          <cell r="J29254">
            <v>0</v>
          </cell>
          <cell r="AL29254" t="str">
            <v>IRB avanzado_R_0_8.PYMES_HIPOT_4_0_100%_1</v>
          </cell>
        </row>
        <row r="29255">
          <cell r="J29255">
            <v>-0.75</v>
          </cell>
          <cell r="AL29255" t="str">
            <v>IRB avanzado_R_0_8.PYMES_HIPOT_4_0_35%_1</v>
          </cell>
        </row>
        <row r="29256">
          <cell r="J29256">
            <v>0</v>
          </cell>
          <cell r="AL29256" t="str">
            <v>IRB avanzado_R_0_8.PYMES_HIPOT_4_0_35%_1</v>
          </cell>
        </row>
        <row r="29257">
          <cell r="J29257">
            <v>0</v>
          </cell>
          <cell r="AL29257" t="str">
            <v>IRB avanzado_R_0_8.PYMES_HIPOT_4_0_35%_1</v>
          </cell>
        </row>
        <row r="29258">
          <cell r="J29258">
            <v>-0.08</v>
          </cell>
          <cell r="AL29258" t="str">
            <v>IRB avanzado_R_0_8.PYMES_HIPOT_4_0_35%_1</v>
          </cell>
        </row>
        <row r="29259">
          <cell r="J29259">
            <v>0</v>
          </cell>
          <cell r="AL29259" t="str">
            <v>IRB avanzado_R_0_8.PYMES_HIPOT_4_0_35%_1</v>
          </cell>
        </row>
        <row r="29260">
          <cell r="J29260">
            <v>0</v>
          </cell>
          <cell r="AL29260" t="str">
            <v>IRB avanzado_R_0_8.PYMES_HIPOT_4_0_35%_1</v>
          </cell>
        </row>
        <row r="29261">
          <cell r="J29261">
            <v>0</v>
          </cell>
          <cell r="AL29261" t="str">
            <v>IRB avanzado_R_0_8.PYMES_HIPOT_4_0_35%_1</v>
          </cell>
        </row>
        <row r="29262">
          <cell r="J29262">
            <v>0</v>
          </cell>
          <cell r="AL29262" t="str">
            <v>IRB avanzado_R_0_8.PYMES_HIPOT_4_0_35%_1</v>
          </cell>
        </row>
        <row r="29263">
          <cell r="J29263">
            <v>0</v>
          </cell>
          <cell r="AL29263" t="str">
            <v>IRB avanzado_R_0_8.PYMES_HIPOT_4_0_35%_1</v>
          </cell>
        </row>
        <row r="29264">
          <cell r="J29264">
            <v>0</v>
          </cell>
          <cell r="AL29264" t="str">
            <v>IRB avanzado_R_0_8.PYMES_HIPOT_4_0_35%_1</v>
          </cell>
        </row>
        <row r="29265">
          <cell r="J29265">
            <v>0</v>
          </cell>
          <cell r="AL29265" t="str">
            <v>IRB avanzado_R_0_8.PYMES_HIPOT_4_0_35%_1</v>
          </cell>
        </row>
        <row r="29266">
          <cell r="J29266">
            <v>0</v>
          </cell>
          <cell r="AL29266" t="str">
            <v>IRB avanzado_R_0_8.PYMES_HIPOT_4_0_35%_1</v>
          </cell>
        </row>
        <row r="29267">
          <cell r="J29267">
            <v>0</v>
          </cell>
          <cell r="AL29267" t="str">
            <v>IRB avanzado_R_0_8.PYMES_HIPOT_4_0_35%_1</v>
          </cell>
        </row>
        <row r="29268">
          <cell r="J29268">
            <v>0</v>
          </cell>
          <cell r="AL29268" t="str">
            <v>IRB avanzado_R_0_8.PYMES_HIPOT_4_0_35%_1</v>
          </cell>
        </row>
        <row r="29269">
          <cell r="J29269">
            <v>0</v>
          </cell>
          <cell r="AL29269" t="str">
            <v>IRB avanzado_R_0_8.PYMES_HIPOT_4_0_35%_1</v>
          </cell>
        </row>
        <row r="29270">
          <cell r="J29270">
            <v>0</v>
          </cell>
          <cell r="AL29270" t="str">
            <v>IRB avanzado_R_0_8.PYMES_HIPOT_4_0_35%_1</v>
          </cell>
        </row>
        <row r="29271">
          <cell r="J29271">
            <v>0</v>
          </cell>
          <cell r="AL29271" t="str">
            <v>IRB avanzado_R_0_8.PYMES_HIPOT_4_0_35%_1</v>
          </cell>
        </row>
        <row r="29272">
          <cell r="J29272">
            <v>0</v>
          </cell>
          <cell r="AL29272" t="str">
            <v>IRB avanzado_R_0_8.PYMES_HIPOT_4_0_35%_1</v>
          </cell>
        </row>
        <row r="29273">
          <cell r="J29273">
            <v>0</v>
          </cell>
          <cell r="AL29273" t="str">
            <v>IRB avanzado_R_0_8.PYMES_HIPOT_4_0_35%_1</v>
          </cell>
        </row>
        <row r="29274">
          <cell r="J29274">
            <v>0</v>
          </cell>
          <cell r="AL29274" t="str">
            <v>IRB avanzado_R_0_8.PYMES_HIPOT_4_0_35%_1</v>
          </cell>
        </row>
        <row r="29275">
          <cell r="J29275">
            <v>0</v>
          </cell>
          <cell r="AL29275" t="str">
            <v>IRB avanzado_R_0_8.PYMES_HIPOT_4_0_35%_1</v>
          </cell>
        </row>
        <row r="29276">
          <cell r="J29276">
            <v>0</v>
          </cell>
          <cell r="AL29276" t="str">
            <v>IRB avanzado_R_0_8.PYMES_HIPOT_4_0_35%_1</v>
          </cell>
        </row>
        <row r="29277">
          <cell r="J29277">
            <v>0</v>
          </cell>
          <cell r="AL29277" t="str">
            <v>IRB avanzado_R_0_8.PYMES_HIPOT_4_0_35%_1</v>
          </cell>
        </row>
        <row r="29278">
          <cell r="J29278">
            <v>-24.38</v>
          </cell>
          <cell r="AL29278" t="str">
            <v>IRB avanzado_R_0_8.PYMES_HIPOT_4_0_35%_1</v>
          </cell>
        </row>
        <row r="29279">
          <cell r="J29279">
            <v>0</v>
          </cell>
          <cell r="AL29279" t="str">
            <v>IRB avanzado_R_0_8.PYMES_HIPOT_4_0_35%_1</v>
          </cell>
        </row>
        <row r="29280">
          <cell r="J29280">
            <v>-5.8</v>
          </cell>
          <cell r="AL29280" t="str">
            <v>IRB avanzado_R_0_8.PYMES_HIPOT_4_0_35%_1</v>
          </cell>
        </row>
        <row r="29281">
          <cell r="J29281">
            <v>0</v>
          </cell>
          <cell r="AL29281" t="str">
            <v>IRB avanzado_R_0_8.PYMES_HIPOT_4_0_35%_1</v>
          </cell>
        </row>
        <row r="29282">
          <cell r="J29282">
            <v>0</v>
          </cell>
          <cell r="AL29282" t="str">
            <v>IRB avanzado_R_0_8.PYMES_HIPOT_4_0_35%_1</v>
          </cell>
        </row>
        <row r="29283">
          <cell r="J29283">
            <v>0</v>
          </cell>
          <cell r="AL29283" t="str">
            <v>IRB avanzado_R_0_8.PYMES_HIPOT_4_0_35%_1</v>
          </cell>
        </row>
        <row r="29284">
          <cell r="J29284">
            <v>-0.01</v>
          </cell>
          <cell r="AL29284" t="str">
            <v>IRB avanzado_R_0_8.PYMES_HIPOT_4_0_35%_1</v>
          </cell>
        </row>
        <row r="29285">
          <cell r="J29285">
            <v>0</v>
          </cell>
          <cell r="AL29285" t="str">
            <v>IRB avanzado_R_0_8.PYMES_HIPOT_4_0_35%_1</v>
          </cell>
        </row>
        <row r="29286">
          <cell r="J29286">
            <v>-263.17</v>
          </cell>
          <cell r="AL29286" t="str">
            <v>IRB avanzado_R_0_8.PYMES_HIPOT_4_0_35%_1</v>
          </cell>
        </row>
        <row r="29287">
          <cell r="J29287">
            <v>-185.63</v>
          </cell>
          <cell r="AL29287" t="str">
            <v>IRB avanzado_R_0_8.PYMES_HIPOT_4_0_35%_1</v>
          </cell>
        </row>
        <row r="29288">
          <cell r="J29288">
            <v>0</v>
          </cell>
          <cell r="AL29288" t="str">
            <v>IRB avanzado_R_0_8.PYMES_HIPOT_4_0_35%_1</v>
          </cell>
        </row>
        <row r="29289">
          <cell r="J29289">
            <v>0</v>
          </cell>
          <cell r="AL29289" t="str">
            <v>IRB avanzado_R_0_8.PYMES_HIPOT_4_0_35%_1</v>
          </cell>
        </row>
        <row r="29290">
          <cell r="J29290">
            <v>0</v>
          </cell>
          <cell r="AL29290" t="str">
            <v>IRB avanzado_R_0_8.PYMES_HIPOT_4_0_35%_1</v>
          </cell>
        </row>
        <row r="29291">
          <cell r="J29291">
            <v>0</v>
          </cell>
          <cell r="AL29291" t="str">
            <v>IRB avanzado_R_0_8.PYMES_HIPOT_4_0_35%_1</v>
          </cell>
        </row>
        <row r="29292">
          <cell r="J29292">
            <v>0</v>
          </cell>
          <cell r="AL29292" t="str">
            <v>IRB avanzado_R_0_8.PYMES_HIPOT_4_0_35%_1</v>
          </cell>
        </row>
        <row r="29293">
          <cell r="J29293">
            <v>-7.0000000000000007E-2</v>
          </cell>
          <cell r="AL29293" t="str">
            <v>IRB avanzado_R_0_8.PYMES_HIPOT_4_0_35%_1</v>
          </cell>
        </row>
        <row r="29294">
          <cell r="J29294">
            <v>0</v>
          </cell>
          <cell r="AL29294" t="str">
            <v>IRB avanzado_R_0_8.PYMES_HIPOT_4_0_35%_1</v>
          </cell>
        </row>
        <row r="29295">
          <cell r="J29295">
            <v>0</v>
          </cell>
          <cell r="AL29295" t="str">
            <v>IRB avanzado_R_0_8.PYMES_HIPOT_4_0_35%_1</v>
          </cell>
        </row>
        <row r="29296">
          <cell r="J29296">
            <v>0</v>
          </cell>
          <cell r="AL29296" t="str">
            <v>IRB avanzado_R_0_8.PYMES_HIPOT_4_0_35%_1</v>
          </cell>
        </row>
        <row r="29297">
          <cell r="J29297">
            <v>0</v>
          </cell>
          <cell r="AL29297" t="str">
            <v>IRB avanzado_R_0_8.PYMES_HIPOT_4_0_35%_1</v>
          </cell>
        </row>
        <row r="29298">
          <cell r="J29298">
            <v>0</v>
          </cell>
          <cell r="AL29298" t="str">
            <v>IRB avanzado_R_0_8.PYMES_HIPOT_4_0_35%_1</v>
          </cell>
        </row>
        <row r="29299">
          <cell r="J29299">
            <v>0</v>
          </cell>
          <cell r="AL29299" t="str">
            <v>IRB avanzado_R_0_8.PYMES_HIPOT_4_0_35%_1</v>
          </cell>
        </row>
        <row r="29300">
          <cell r="J29300">
            <v>-47.31</v>
          </cell>
          <cell r="AL29300" t="str">
            <v>IRB avanzado_R_0_8.PYMES_HIPOT_4_0_35%_1</v>
          </cell>
        </row>
        <row r="29301">
          <cell r="J29301">
            <v>0</v>
          </cell>
          <cell r="AL29301" t="str">
            <v>IRB avanzado_R_0_8.PYMES_HIPOT_4_0_35%_1</v>
          </cell>
        </row>
        <row r="29302">
          <cell r="J29302">
            <v>0</v>
          </cell>
          <cell r="AL29302" t="str">
            <v>IRB avanzado_R_0_8.PYMES_HIPOT_4_0_35%_1</v>
          </cell>
        </row>
        <row r="29303">
          <cell r="J29303">
            <v>0</v>
          </cell>
          <cell r="AL29303" t="str">
            <v>IRB avanzado_R_0_8.PYMES_HIPOT_4_0_35%_1</v>
          </cell>
        </row>
        <row r="29304">
          <cell r="J29304">
            <v>0</v>
          </cell>
          <cell r="AL29304" t="str">
            <v>IRB avanzado_R_0_8.PYMES_HIPOT_4_0_35%_1</v>
          </cell>
        </row>
        <row r="29305">
          <cell r="J29305">
            <v>0</v>
          </cell>
          <cell r="AL29305" t="str">
            <v>IRB avanzado_R_0_8.PYMES_HIPOT_4_0_35%_1</v>
          </cell>
        </row>
        <row r="29306">
          <cell r="J29306">
            <v>0</v>
          </cell>
          <cell r="AL29306" t="str">
            <v>IRB avanzado_R_0_8.PYMES_HIPOT_4_0_35%_1</v>
          </cell>
        </row>
        <row r="29307">
          <cell r="J29307">
            <v>0</v>
          </cell>
          <cell r="AL29307" t="str">
            <v>IRB avanzado_R_0_8.PYMES_HIPOT_4_0_35%_1</v>
          </cell>
        </row>
        <row r="29308">
          <cell r="J29308">
            <v>0</v>
          </cell>
          <cell r="AL29308" t="str">
            <v>IRB avanzado_R_0_8.PYMES_HIPOT_4_0_35%_1</v>
          </cell>
        </row>
        <row r="29309">
          <cell r="J29309">
            <v>0</v>
          </cell>
          <cell r="AL29309" t="str">
            <v>IRB avanzado_R_0_8.PYMES_HIPOT_4_0_35%_1</v>
          </cell>
        </row>
        <row r="29310">
          <cell r="J29310">
            <v>0</v>
          </cell>
          <cell r="AL29310" t="str">
            <v>IRB avanzado_R_0_8.PYMES_HIPOT_4_0_35%_1</v>
          </cell>
        </row>
        <row r="29311">
          <cell r="J29311">
            <v>0</v>
          </cell>
          <cell r="AL29311" t="str">
            <v>IRB avanzado_R_0_8.PYMES_HIPOT_4_0_35%_1</v>
          </cell>
        </row>
        <row r="29312">
          <cell r="J29312">
            <v>0</v>
          </cell>
          <cell r="AL29312" t="str">
            <v>IRB avanzado_R_0_8.PYMES_HIPOT_4_0_35%_1</v>
          </cell>
        </row>
        <row r="29313">
          <cell r="J29313">
            <v>0</v>
          </cell>
          <cell r="AL29313" t="str">
            <v>IRB avanzado_R_0_8.PYMES_HIPOT_4_0_35%_1</v>
          </cell>
        </row>
        <row r="29314">
          <cell r="J29314">
            <v>0</v>
          </cell>
          <cell r="AL29314" t="str">
            <v>IRB avanzado_R_0_8.PYMES_HIPOT_4_0_35%_1</v>
          </cell>
        </row>
        <row r="29315">
          <cell r="J29315">
            <v>0</v>
          </cell>
          <cell r="AL29315" t="str">
            <v>IRB avanzado_R_0_8.PYMES_HIPOT_4_0_35%_1</v>
          </cell>
        </row>
        <row r="29316">
          <cell r="J29316">
            <v>-81.73</v>
          </cell>
          <cell r="AL29316" t="str">
            <v>IRB avanzado_R_0_8.PYMES_HIPOT_4_0_35%_1</v>
          </cell>
        </row>
        <row r="29317">
          <cell r="J29317">
            <v>0</v>
          </cell>
          <cell r="AL29317" t="str">
            <v>IRB avanzado_R_0_8.PYMES_HIPOT_4_0_35%_1</v>
          </cell>
        </row>
        <row r="29318">
          <cell r="J29318">
            <v>0</v>
          </cell>
          <cell r="AL29318" t="str">
            <v>IRB avanzado_R_0_8.PYMES_HIPOT_4_0_35%_1</v>
          </cell>
        </row>
        <row r="29319">
          <cell r="J29319">
            <v>0</v>
          </cell>
          <cell r="AL29319" t="str">
            <v>IRB avanzado_R_0_8.PYMES_HIPOT_4_0_35%_1</v>
          </cell>
        </row>
        <row r="29320">
          <cell r="J29320">
            <v>0</v>
          </cell>
          <cell r="AL29320" t="str">
            <v>IRB avanzado_R_0_8.PYMES_HIPOT_4_0_35%_1</v>
          </cell>
        </row>
        <row r="29321">
          <cell r="J29321">
            <v>0</v>
          </cell>
          <cell r="AL29321" t="str">
            <v>IRB avanzado_R_0_8.PYMES_HIPOT_4_0_75%_1</v>
          </cell>
        </row>
        <row r="29322">
          <cell r="J29322">
            <v>0</v>
          </cell>
          <cell r="AL29322" t="str">
            <v>IRB avanzado_R_0_8.PYMES_HIPOT_4_0_75%_1</v>
          </cell>
        </row>
        <row r="29323">
          <cell r="J29323">
            <v>0</v>
          </cell>
          <cell r="AL29323" t="str">
            <v>IRB avanzado_R_0_8.PYMES_HIPOT_4_0_75%_1</v>
          </cell>
        </row>
        <row r="29324">
          <cell r="J29324">
            <v>0</v>
          </cell>
          <cell r="AL29324" t="str">
            <v>IRB avanzado_R_0_8.PYMES_HIPOT_4_0_75%_1</v>
          </cell>
        </row>
        <row r="29325">
          <cell r="J29325">
            <v>0</v>
          </cell>
          <cell r="AL29325" t="str">
            <v>IRB avanzado_R_0_8.PYMES_HIPOT_4_0_75%_1</v>
          </cell>
        </row>
        <row r="29326">
          <cell r="J29326">
            <v>0</v>
          </cell>
          <cell r="AL29326" t="str">
            <v>IRB avanzado_R_0_8.PYMES_HIPOT_4_0_75%_1</v>
          </cell>
        </row>
        <row r="29327">
          <cell r="J29327">
            <v>0</v>
          </cell>
          <cell r="AL29327" t="str">
            <v>IRB avanzado_R_0_8.PYMES_HIPOT_4_0_75%_1</v>
          </cell>
        </row>
        <row r="29328">
          <cell r="J29328">
            <v>0</v>
          </cell>
          <cell r="AL29328" t="str">
            <v>IRB avanzado_R_0_8.PYMES_HIPOT_4_0_75%_1</v>
          </cell>
        </row>
        <row r="29329">
          <cell r="J29329">
            <v>0</v>
          </cell>
          <cell r="AL29329" t="str">
            <v>IRB avanzado_R_0_8.PYMES_HIPOT_4_0_75%_1</v>
          </cell>
        </row>
        <row r="29330">
          <cell r="J29330">
            <v>0</v>
          </cell>
          <cell r="AL29330" t="str">
            <v>IRB avanzado_R_0_8.PYMES_HIPOT_4_0_75%_1</v>
          </cell>
        </row>
        <row r="29331">
          <cell r="J29331">
            <v>0</v>
          </cell>
          <cell r="AL29331" t="str">
            <v>IRB avanzado_R_0_8.PYMES_HIPOT_4_0_75%_1</v>
          </cell>
        </row>
        <row r="29332">
          <cell r="J29332">
            <v>-9741.2828313235404</v>
          </cell>
          <cell r="AL29332" t="str">
            <v>IRB avanzado_R_0_8.PYMES_HIPOT_4_1_0%_1</v>
          </cell>
        </row>
        <row r="29333">
          <cell r="J29333">
            <v>-48807.394908092399</v>
          </cell>
          <cell r="AL29333" t="str">
            <v>IRB avanzado_R_0_8.PYMES_HIPOT_4_1_0%_1</v>
          </cell>
        </row>
        <row r="29334">
          <cell r="J29334">
            <v>-495.28484571592799</v>
          </cell>
          <cell r="AL29334" t="str">
            <v>IRB avanzado_R_0_8.PYMES_HIPOT_4_1_0%_1</v>
          </cell>
        </row>
        <row r="29335">
          <cell r="J29335">
            <v>-23849.431411970101</v>
          </cell>
          <cell r="AL29335" t="str">
            <v>IRB avanzado_R_0_8.PYMES_HIPOT_4_1_0%_1</v>
          </cell>
        </row>
        <row r="29336">
          <cell r="J29336">
            <v>-23916.213862015698</v>
          </cell>
          <cell r="AL29336" t="str">
            <v>IRB avanzado_R_0_8.PYMES_HIPOT_4_1_0%_1</v>
          </cell>
        </row>
        <row r="29337">
          <cell r="J29337">
            <v>-1059.73550049458</v>
          </cell>
          <cell r="AL29337" t="str">
            <v>IRB avanzado_R_0_8.PYMES_HIPOT_4_1_0%_1</v>
          </cell>
        </row>
        <row r="29338">
          <cell r="J29338">
            <v>-16628.658383887301</v>
          </cell>
          <cell r="AL29338" t="str">
            <v>IRB avanzado_R_0_8.PYMES_HIPOT_4_1_0%_1</v>
          </cell>
        </row>
        <row r="29339">
          <cell r="J29339">
            <v>-790.18240707185498</v>
          </cell>
          <cell r="AL29339" t="str">
            <v>IRB avanzado_R_0_8.PYMES_HIPOT_4_1_0%_1</v>
          </cell>
        </row>
        <row r="29340">
          <cell r="J29340">
            <v>-17064.607848668998</v>
          </cell>
          <cell r="AL29340" t="str">
            <v>IRB avanzado_R_0_8.PYMES_HIPOT_4_1_0%_1</v>
          </cell>
        </row>
        <row r="29341">
          <cell r="J29341">
            <v>-1315.4628597292301</v>
          </cell>
          <cell r="AL29341" t="str">
            <v>IRB avanzado_R_0_8.PYMES_HIPOT_4_1_0%_1</v>
          </cell>
        </row>
        <row r="29342">
          <cell r="J29342">
            <v>-15144.470625391299</v>
          </cell>
          <cell r="AL29342" t="str">
            <v>IRB avanzado_R_0_8.PYMES_HIPOT_4_1_0%_1</v>
          </cell>
        </row>
        <row r="29343">
          <cell r="J29343">
            <v>-103233.152301907</v>
          </cell>
          <cell r="AL29343" t="str">
            <v>IRB avanzado_R_0_8.PYMES_HIPOT_4_1_0%_1</v>
          </cell>
        </row>
        <row r="29344">
          <cell r="J29344">
            <v>-30600.264735330398</v>
          </cell>
          <cell r="AL29344" t="str">
            <v>IRB avanzado_R_0_8.PYMES_HIPOT_4_1_0%_1</v>
          </cell>
        </row>
        <row r="29345">
          <cell r="J29345">
            <v>-419387.60487361398</v>
          </cell>
          <cell r="AL29345" t="str">
            <v>IRB avanzado_R_0_8.PYMES_HIPOT_4_1_0%_1</v>
          </cell>
        </row>
        <row r="29346">
          <cell r="J29346">
            <v>-6640.1611369517796</v>
          </cell>
          <cell r="AL29346" t="str">
            <v>IRB avanzado_R_0_8.PYMES_HIPOT_4_1_0%_1</v>
          </cell>
        </row>
        <row r="29347">
          <cell r="J29347">
            <v>-34323.610909625997</v>
          </cell>
          <cell r="AL29347" t="str">
            <v>IRB avanzado_R_0_8.PYMES_HIPOT_4_1_0%_1</v>
          </cell>
        </row>
        <row r="29348">
          <cell r="J29348">
            <v>-344864.49946896901</v>
          </cell>
          <cell r="AL29348" t="str">
            <v>IRB avanzado_R_0_8.PYMES_HIPOT_4_1_0%_1</v>
          </cell>
        </row>
        <row r="29349">
          <cell r="J29349">
            <v>-330.95325536445102</v>
          </cell>
          <cell r="AL29349" t="str">
            <v>IRB avanzado_R_0_8.PYMES_HIPOT_4_1_0%_1</v>
          </cell>
        </row>
        <row r="29350">
          <cell r="J29350">
            <v>-5140.8656245349503</v>
          </cell>
          <cell r="AL29350" t="str">
            <v>IRB avanzado_R_0_8.PYMES_HIPOT_4_1_0%_1</v>
          </cell>
        </row>
        <row r="29351">
          <cell r="J29351">
            <v>-572.82037153625697</v>
          </cell>
          <cell r="AL29351" t="str">
            <v>IRB avanzado_R_0_8.PYMES_HIPOT_4_1_0%_1</v>
          </cell>
        </row>
        <row r="29352">
          <cell r="J29352">
            <v>-1225.35394321935</v>
          </cell>
          <cell r="AL29352" t="str">
            <v>IRB avanzado_R_0_8.PYMES_HIPOT_4_1_0%_1</v>
          </cell>
        </row>
        <row r="29353">
          <cell r="J29353">
            <v>-7159.23351016572</v>
          </cell>
          <cell r="AL29353" t="str">
            <v>IRB avanzado_R_0_8.PYMES_HIPOT_4_1_0%_1</v>
          </cell>
        </row>
        <row r="29354">
          <cell r="J29354">
            <v>-1737.61962024596</v>
          </cell>
          <cell r="AL29354" t="str">
            <v>IRB avanzado_R_0_8.PYMES_HIPOT_4_1_0%_1</v>
          </cell>
        </row>
        <row r="29355">
          <cell r="J29355">
            <v>-1623.7682692324599</v>
          </cell>
          <cell r="AL29355" t="str">
            <v>IRB avanzado_R_0_8.PYMES_HIPOT_4_1_0%_1</v>
          </cell>
        </row>
        <row r="29356">
          <cell r="J29356">
            <v>-10699.385441276099</v>
          </cell>
          <cell r="AL29356" t="str">
            <v>IRB avanzado_R_0_8.PYMES_HIPOT_4_1_0%_1</v>
          </cell>
        </row>
        <row r="29357">
          <cell r="J29357">
            <v>-64247.510551397099</v>
          </cell>
          <cell r="AL29357" t="str">
            <v>IRB avanzado_R_0_8.PYMES_HIPOT_4_1_0%_1</v>
          </cell>
        </row>
        <row r="29358">
          <cell r="J29358">
            <v>-1804.6548962259101</v>
          </cell>
          <cell r="AL29358" t="str">
            <v>IRB avanzado_R_0_8.PYMES_HIPOT_4_1_0%_1</v>
          </cell>
        </row>
        <row r="29359">
          <cell r="J29359">
            <v>-34243.651300658697</v>
          </cell>
          <cell r="AL29359" t="str">
            <v>IRB avanzado_R_0_8.PYMES_HIPOT_4_1_0%_1</v>
          </cell>
        </row>
        <row r="29360">
          <cell r="J29360">
            <v>0</v>
          </cell>
          <cell r="AL29360" t="str">
            <v>IRB avanzado_R_0_8.PYMES_HIPOT_4_1_100%_1</v>
          </cell>
        </row>
        <row r="29361">
          <cell r="J29361">
            <v>0</v>
          </cell>
          <cell r="AL29361" t="str">
            <v>IRB avanzado_R_0_8.PYMES_HIPOT_4_1_100%_1</v>
          </cell>
        </row>
        <row r="29362">
          <cell r="J29362">
            <v>0</v>
          </cell>
          <cell r="AL29362" t="str">
            <v>IRB avanzado_R_0_8.PYMES_HIPOT_4_1_100%_1</v>
          </cell>
        </row>
        <row r="29363">
          <cell r="J29363">
            <v>0</v>
          </cell>
          <cell r="AL29363" t="str">
            <v>IRB avanzado_R_0_8.PYMES_HIPOT_4_1_100%_1</v>
          </cell>
        </row>
        <row r="29364">
          <cell r="J29364">
            <v>0</v>
          </cell>
          <cell r="AL29364" t="str">
            <v>IRB avanzado_R_0_8.PYMES_HIPOT_4_1_100%_1</v>
          </cell>
        </row>
        <row r="29365">
          <cell r="J29365">
            <v>0</v>
          </cell>
          <cell r="AL29365" t="str">
            <v>IRB avanzado_R_0_8.PYMES_HIPOT_4_1_100%_1</v>
          </cell>
        </row>
        <row r="29366">
          <cell r="J29366">
            <v>0</v>
          </cell>
          <cell r="AL29366" t="str">
            <v>IRB avanzado_R_0_8.PYMES_HIPOT_4_1_100%_1</v>
          </cell>
        </row>
        <row r="29367">
          <cell r="J29367">
            <v>0</v>
          </cell>
          <cell r="AL29367" t="str">
            <v>IRB avanzado_R_0_8.PYMES_HIPOT_4_1_100%_1</v>
          </cell>
        </row>
        <row r="29368">
          <cell r="J29368">
            <v>0</v>
          </cell>
          <cell r="AL29368" t="str">
            <v>IRB avanzado_R_0_8.PYMES_HIPOT_4_1_100%_1</v>
          </cell>
        </row>
        <row r="29369">
          <cell r="J29369">
            <v>0</v>
          </cell>
          <cell r="AL29369" t="str">
            <v>IRB avanzado_R_0_8.PYMES_HIPOT_4_1_100%_1</v>
          </cell>
        </row>
        <row r="29370">
          <cell r="J29370">
            <v>0</v>
          </cell>
          <cell r="AL29370" t="str">
            <v>IRB avanzado_R_0_8.PYMES_HIPOT_4_1_100%_1</v>
          </cell>
        </row>
        <row r="29371">
          <cell r="J29371">
            <v>0</v>
          </cell>
          <cell r="AL29371" t="str">
            <v>IRB avanzado_R_0_8.PYMES_HIPOT_4_1_100%_1</v>
          </cell>
        </row>
        <row r="29372">
          <cell r="J29372">
            <v>-1602.6570918023299</v>
          </cell>
          <cell r="AL29372" t="str">
            <v>IRB avanzado_R_0_8.PYMES_HIPOT_4_1_100%_1</v>
          </cell>
        </row>
        <row r="29373">
          <cell r="J29373">
            <v>0</v>
          </cell>
          <cell r="AL29373" t="str">
            <v>IRB avanzado_R_0_8.PYMES_HIPOT_4_1_100%_1</v>
          </cell>
        </row>
        <row r="29374">
          <cell r="J29374">
            <v>0</v>
          </cell>
          <cell r="AL29374" t="str">
            <v>IRB avanzado_R_0_8.PYMES_HIPOT_4_1_100%_1</v>
          </cell>
        </row>
        <row r="29375">
          <cell r="J29375">
            <v>-1611.73592584635</v>
          </cell>
          <cell r="AL29375" t="str">
            <v>IRB avanzado_R_0_8.PYMES_HIPOT_4_1_100%_1</v>
          </cell>
        </row>
        <row r="29376">
          <cell r="J29376">
            <v>0</v>
          </cell>
          <cell r="AL29376" t="str">
            <v>IRB avanzado_R_0_8.PYMES_HIPOT_4_1_100%_1</v>
          </cell>
        </row>
        <row r="29377">
          <cell r="J29377">
            <v>-1320.59554052009</v>
          </cell>
          <cell r="AL29377" t="str">
            <v>IRB avanzado_R_0_8.PYMES_HIPOT_4_1_100%_1</v>
          </cell>
        </row>
        <row r="29378">
          <cell r="J29378">
            <v>0</v>
          </cell>
          <cell r="AL29378" t="str">
            <v>IRB avanzado_R_0_8.PYMES_HIPOT_4_1_100%_1</v>
          </cell>
        </row>
        <row r="29379">
          <cell r="J29379">
            <v>0</v>
          </cell>
          <cell r="AL29379" t="str">
            <v>IRB avanzado_R_0_8.PYMES_HIPOT_4_1_100%_1</v>
          </cell>
        </row>
        <row r="29380">
          <cell r="J29380">
            <v>0</v>
          </cell>
          <cell r="AL29380" t="str">
            <v>IRB avanzado_R_0_8.PYMES_HIPOT_4_1_100%_1</v>
          </cell>
        </row>
        <row r="29381">
          <cell r="J29381">
            <v>0</v>
          </cell>
          <cell r="AL29381" t="str">
            <v>IRB avanzado_R_0_8.PYMES_HIPOT_4_1_100%_1</v>
          </cell>
        </row>
        <row r="29382">
          <cell r="J29382">
            <v>0</v>
          </cell>
          <cell r="AL29382" t="str">
            <v>IRB avanzado_R_0_8.PYMES_HIPOT_4_1_100%_1</v>
          </cell>
        </row>
        <row r="29383">
          <cell r="J29383">
            <v>0</v>
          </cell>
          <cell r="AL29383" t="str">
            <v>IRB avanzado_R_0_8.PYMES_HIPOT_4_1_100%_1</v>
          </cell>
        </row>
        <row r="29384">
          <cell r="J29384">
            <v>0</v>
          </cell>
          <cell r="AL29384" t="str">
            <v>IRB avanzado_R_0_8.PYMES_HIPOT_4_1_100%_1</v>
          </cell>
        </row>
        <row r="29385">
          <cell r="J29385">
            <v>0</v>
          </cell>
          <cell r="AL29385" t="str">
            <v>IRB avanzado_R_0_8.PYMES_HIPOT_4_1_100%_1</v>
          </cell>
        </row>
        <row r="29386">
          <cell r="J29386">
            <v>0</v>
          </cell>
          <cell r="AL29386" t="str">
            <v>IRB avanzado_R_0_8.PYMES_HIPOT_4_1_100%_1</v>
          </cell>
        </row>
        <row r="29387">
          <cell r="J29387">
            <v>0</v>
          </cell>
          <cell r="AL29387" t="str">
            <v>IRB avanzado_R_0_8.PYMES_HIPOT_4_1_100%_1</v>
          </cell>
        </row>
        <row r="29388">
          <cell r="J29388">
            <v>-6701.27</v>
          </cell>
          <cell r="AL29388" t="str">
            <v>IRB avanzado_R_0_8.PYMES_HIPOT_4_1_35%_1</v>
          </cell>
        </row>
        <row r="29389">
          <cell r="J29389">
            <v>-130.72</v>
          </cell>
          <cell r="AL29389" t="str">
            <v>IRB avanzado_R_0_8.PYMES_HIPOT_4_1_35%_1</v>
          </cell>
        </row>
        <row r="29390">
          <cell r="J29390">
            <v>-0.31</v>
          </cell>
          <cell r="AL29390" t="str">
            <v>IRB avanzado_R_0_8.PYMES_HIPOT_4_1_35%_1</v>
          </cell>
        </row>
        <row r="29391">
          <cell r="J29391">
            <v>-291183.11</v>
          </cell>
          <cell r="AL29391" t="str">
            <v>IRB avanzado_R_0_8.PYMES_HIPOT_4_1_35%_1</v>
          </cell>
        </row>
        <row r="29392">
          <cell r="J29392">
            <v>-298.18</v>
          </cell>
          <cell r="AL29392" t="str">
            <v>IRB avanzado_R_0_8.PYMES_HIPOT_4_1_35%_1</v>
          </cell>
        </row>
        <row r="29393">
          <cell r="J29393">
            <v>-0.57999999999999996</v>
          </cell>
          <cell r="AL29393" t="str">
            <v>IRB avanzado_R_0_8.PYMES_HIPOT_4_1_35%_1</v>
          </cell>
        </row>
        <row r="29394">
          <cell r="J29394">
            <v>0</v>
          </cell>
          <cell r="AL29394" t="str">
            <v>IRB avanzado_R_0_8.PYMES_HIPOT_4_1_35%_1</v>
          </cell>
        </row>
        <row r="29395">
          <cell r="J29395">
            <v>-20966.87</v>
          </cell>
          <cell r="AL29395" t="str">
            <v>IRB avanzado_R_0_8.PYMES_HIPOT_4_1_35%_1</v>
          </cell>
        </row>
        <row r="29396">
          <cell r="J29396">
            <v>-2781.25</v>
          </cell>
          <cell r="AL29396" t="str">
            <v>IRB avanzado_R_0_8.PYMES_HIPOT_4_1_35%_1</v>
          </cell>
        </row>
        <row r="29397">
          <cell r="J29397">
            <v>-173.12</v>
          </cell>
          <cell r="AL29397" t="str">
            <v>IRB avanzado_R_0_8.PYMES_HIPOT_4_1_35%_1</v>
          </cell>
        </row>
        <row r="29398">
          <cell r="J29398">
            <v>-18.34</v>
          </cell>
          <cell r="AL29398" t="str">
            <v>IRB avanzado_R_0_8.PYMES_HIPOT_4_1_35%_1</v>
          </cell>
        </row>
        <row r="29399">
          <cell r="J29399">
            <v>-102082.63</v>
          </cell>
          <cell r="AL29399" t="str">
            <v>IRB avanzado_R_0_8.PYMES_HIPOT_4_1_35%_1</v>
          </cell>
        </row>
        <row r="29400">
          <cell r="J29400">
            <v>-7533.8</v>
          </cell>
          <cell r="AL29400" t="str">
            <v>IRB avanzado_R_0_8.PYMES_HIPOT_4_1_35%_1</v>
          </cell>
        </row>
        <row r="29401">
          <cell r="J29401">
            <v>-145</v>
          </cell>
          <cell r="AL29401" t="str">
            <v>IRB avanzado_R_0_8.PYMES_HIPOT_4_1_35%_1</v>
          </cell>
        </row>
        <row r="29402">
          <cell r="J29402">
            <v>0</v>
          </cell>
          <cell r="AL29402" t="str">
            <v>IRB avanzado_R_0_8.PYMES_HIPOT_4_1_35%_1</v>
          </cell>
        </row>
        <row r="29403">
          <cell r="J29403">
            <v>-105031.95</v>
          </cell>
          <cell r="AL29403" t="str">
            <v>IRB avanzado_R_0_8.PYMES_HIPOT_4_1_35%_1</v>
          </cell>
        </row>
        <row r="29404">
          <cell r="J29404">
            <v>-138.01</v>
          </cell>
          <cell r="AL29404" t="str">
            <v>IRB avanzado_R_0_8.PYMES_HIPOT_4_1_35%_1</v>
          </cell>
        </row>
        <row r="29405">
          <cell r="J29405">
            <v>0</v>
          </cell>
          <cell r="AL29405" t="str">
            <v>IRB avanzado_R_0_8.PYMES_HIPOT_4_1_35%_1</v>
          </cell>
        </row>
        <row r="29406">
          <cell r="J29406">
            <v>-2.33</v>
          </cell>
          <cell r="AL29406" t="str">
            <v>IRB avanzado_R_0_8.PYMES_HIPOT_4_1_35%_1</v>
          </cell>
        </row>
        <row r="29407">
          <cell r="J29407">
            <v>-6726.95</v>
          </cell>
          <cell r="AL29407" t="str">
            <v>IRB avanzado_R_0_8.PYMES_HIPOT_4_1_35%_1</v>
          </cell>
        </row>
        <row r="29408">
          <cell r="J29408">
            <v>-793.86</v>
          </cell>
          <cell r="AL29408" t="str">
            <v>IRB avanzado_R_0_8.PYMES_HIPOT_4_1_35%_1</v>
          </cell>
        </row>
        <row r="29409">
          <cell r="J29409">
            <v>0</v>
          </cell>
          <cell r="AL29409" t="str">
            <v>IRB avanzado_R_0_8.PYMES_HIPOT_4_1_35%_1</v>
          </cell>
        </row>
        <row r="29410">
          <cell r="J29410">
            <v>0</v>
          </cell>
          <cell r="AL29410" t="str">
            <v>IRB avanzado_R_0_8.PYMES_HIPOT_4_1_35%_1</v>
          </cell>
        </row>
        <row r="29411">
          <cell r="J29411">
            <v>-18522.39</v>
          </cell>
          <cell r="AL29411" t="str">
            <v>IRB avanzado_R_0_8.PYMES_HIPOT_4_1_35%_1</v>
          </cell>
        </row>
        <row r="29412">
          <cell r="J29412">
            <v>-824.48</v>
          </cell>
          <cell r="AL29412" t="str">
            <v>IRB avanzado_R_0_8.PYMES_HIPOT_4_1_35%_1</v>
          </cell>
        </row>
        <row r="29413">
          <cell r="J29413">
            <v>-93.11</v>
          </cell>
          <cell r="AL29413" t="str">
            <v>IRB avanzado_R_0_8.PYMES_HIPOT_4_1_35%_1</v>
          </cell>
        </row>
        <row r="29414">
          <cell r="J29414">
            <v>0</v>
          </cell>
          <cell r="AL29414" t="str">
            <v>IRB avanzado_R_0_8.PYMES_HIPOT_4_1_35%_1</v>
          </cell>
        </row>
        <row r="29415">
          <cell r="J29415">
            <v>-43989.05</v>
          </cell>
          <cell r="AL29415" t="str">
            <v>IRB avanzado_R_0_8.PYMES_HIPOT_4_1_35%_1</v>
          </cell>
        </row>
        <row r="29416">
          <cell r="J29416">
            <v>-20747.509999999998</v>
          </cell>
          <cell r="AL29416" t="str">
            <v>IRB avanzado_R_0_8.PYMES_HIPOT_4_1_35%_1</v>
          </cell>
        </row>
        <row r="29417">
          <cell r="J29417">
            <v>-402.75</v>
          </cell>
          <cell r="AL29417" t="str">
            <v>IRB avanzado_R_0_8.PYMES_HIPOT_4_1_35%_1</v>
          </cell>
        </row>
        <row r="29418">
          <cell r="J29418">
            <v>-0.15</v>
          </cell>
          <cell r="AL29418" t="str">
            <v>IRB avanzado_R_0_8.PYMES_HIPOT_4_1_35%_1</v>
          </cell>
        </row>
        <row r="29419">
          <cell r="J29419">
            <v>-687957.02</v>
          </cell>
          <cell r="AL29419" t="str">
            <v>IRB avanzado_R_0_8.PYMES_HIPOT_4_1_35%_1</v>
          </cell>
        </row>
        <row r="29420">
          <cell r="J29420">
            <v>0</v>
          </cell>
          <cell r="AL29420" t="str">
            <v>IRB avanzado_R_0_8.PYMES_HIPOT_4_1_35%_1</v>
          </cell>
        </row>
        <row r="29421">
          <cell r="J29421">
            <v>-705.52</v>
          </cell>
          <cell r="AL29421" t="str">
            <v>IRB avanzado_R_0_8.PYMES_HIPOT_4_1_35%_1</v>
          </cell>
        </row>
        <row r="29422">
          <cell r="J29422">
            <v>-5105.04</v>
          </cell>
          <cell r="AL29422" t="str">
            <v>IRB avanzado_R_0_8.PYMES_HIPOT_4_1_35%_1</v>
          </cell>
        </row>
        <row r="29423">
          <cell r="J29423">
            <v>-86.76</v>
          </cell>
          <cell r="AL29423" t="str">
            <v>IRB avanzado_R_0_8.PYMES_HIPOT_4_1_35%_1</v>
          </cell>
        </row>
        <row r="29424">
          <cell r="J29424">
            <v>-18.649999999999999</v>
          </cell>
          <cell r="AL29424" t="str">
            <v>IRB avanzado_R_0_8.PYMES_HIPOT_4_1_35%_1</v>
          </cell>
        </row>
        <row r="29425">
          <cell r="J29425">
            <v>-239129.18911584499</v>
          </cell>
          <cell r="AL29425" t="str">
            <v>IRB avanzado_R_0_8.PYMES_HIPOT_4_1_35%_1</v>
          </cell>
        </row>
        <row r="29426">
          <cell r="J29426">
            <v>-2652.82</v>
          </cell>
          <cell r="AL29426" t="str">
            <v>IRB avanzado_R_0_8.PYMES_HIPOT_4_1_35%_1</v>
          </cell>
        </row>
        <row r="29427">
          <cell r="J29427">
            <v>0</v>
          </cell>
          <cell r="AL29427" t="str">
            <v>IRB avanzado_R_0_8.PYMES_HIPOT_4_1_35%_1</v>
          </cell>
        </row>
        <row r="29428">
          <cell r="J29428">
            <v>0</v>
          </cell>
          <cell r="AL29428" t="str">
            <v>IRB avanzado_R_0_8.PYMES_HIPOT_4_1_35%_1</v>
          </cell>
        </row>
        <row r="29429">
          <cell r="J29429">
            <v>-10356.98</v>
          </cell>
          <cell r="AL29429" t="str">
            <v>IRB avanzado_R_0_8.PYMES_HIPOT_4_1_35%_1</v>
          </cell>
        </row>
        <row r="29430">
          <cell r="J29430">
            <v>-2176.8000000000002</v>
          </cell>
          <cell r="AL29430" t="str">
            <v>IRB avanzado_R_0_8.PYMES_HIPOT_4_1_35%_1</v>
          </cell>
        </row>
        <row r="29431">
          <cell r="J29431">
            <v>-22.5</v>
          </cell>
          <cell r="AL29431" t="str">
            <v>IRB avanzado_R_0_8.PYMES_HIPOT_4_1_35%_1</v>
          </cell>
        </row>
        <row r="29432">
          <cell r="J29432">
            <v>0</v>
          </cell>
          <cell r="AL29432" t="str">
            <v>IRB avanzado_R_0_8.PYMES_HIPOT_4_1_35%_1</v>
          </cell>
        </row>
        <row r="29433">
          <cell r="J29433">
            <v>-154629.01563393199</v>
          </cell>
          <cell r="AL29433" t="str">
            <v>IRB avanzado_R_0_8.PYMES_HIPOT_4_1_35%_1</v>
          </cell>
        </row>
        <row r="29434">
          <cell r="J29434">
            <v>-409.97</v>
          </cell>
          <cell r="AL29434" t="str">
            <v>IRB avanzado_R_0_8.PYMES_HIPOT_4_1_35%_1</v>
          </cell>
        </row>
        <row r="29435">
          <cell r="J29435">
            <v>0</v>
          </cell>
          <cell r="AL29435" t="str">
            <v>IRB avanzado_R_0_8.PYMES_HIPOT_4_1_35%_1</v>
          </cell>
        </row>
        <row r="29436">
          <cell r="J29436">
            <v>0</v>
          </cell>
          <cell r="AL29436" t="str">
            <v>IRB avanzado_R_0_8.PYMES_HIPOT_4_1_35%_1</v>
          </cell>
        </row>
        <row r="29437">
          <cell r="J29437">
            <v>-18304.490000000002</v>
          </cell>
          <cell r="AL29437" t="str">
            <v>IRB avanzado_R_0_8.PYMES_HIPOT_4_1_35%_1</v>
          </cell>
        </row>
        <row r="29438">
          <cell r="J29438">
            <v>-1329.52</v>
          </cell>
          <cell r="AL29438" t="str">
            <v>IRB avanzado_R_0_8.PYMES_HIPOT_4_1_35%_1</v>
          </cell>
        </row>
        <row r="29439">
          <cell r="J29439">
            <v>-18.809999999999999</v>
          </cell>
          <cell r="AL29439" t="str">
            <v>IRB avanzado_R_0_8.PYMES_HIPOT_4_1_35%_1</v>
          </cell>
        </row>
        <row r="29440">
          <cell r="J29440">
            <v>0</v>
          </cell>
          <cell r="AL29440" t="str">
            <v>IRB avanzado_R_0_8.PYMES_HIPOT_4_1_35%_1</v>
          </cell>
        </row>
        <row r="29441">
          <cell r="J29441">
            <v>-22587.99</v>
          </cell>
          <cell r="AL29441" t="str">
            <v>IRB avanzado_R_0_8.PYMES_HIPOT_4_1_35%_1</v>
          </cell>
        </row>
        <row r="29442">
          <cell r="J29442">
            <v>-179.09</v>
          </cell>
          <cell r="AL29442" t="str">
            <v>IRB avanzado_R_0_8.PYMES_HIPOT_4_1_35%_1</v>
          </cell>
        </row>
        <row r="29443">
          <cell r="J29443">
            <v>0</v>
          </cell>
          <cell r="AL29443" t="str">
            <v>IRB avanzado_R_0_8.PYMES_HIPOT_4_1_35%_1</v>
          </cell>
        </row>
        <row r="29444">
          <cell r="J29444">
            <v>-934.27</v>
          </cell>
          <cell r="AL29444" t="str">
            <v>IRB avanzado_R_0_8.PYMES_HIPOT_4_1_35%_1</v>
          </cell>
        </row>
        <row r="29445">
          <cell r="J29445">
            <v>0</v>
          </cell>
          <cell r="AL29445" t="str">
            <v>IRB avanzado_R_0_8.PYMES_HIPOT_4_1_35%_1</v>
          </cell>
        </row>
        <row r="29446">
          <cell r="J29446">
            <v>-1961.13</v>
          </cell>
          <cell r="AL29446" t="str">
            <v>IRB avanzado_R_0_8.PYMES_HIPOT_4_1_35%_1</v>
          </cell>
        </row>
        <row r="29447">
          <cell r="J29447">
            <v>-10.8</v>
          </cell>
          <cell r="AL29447" t="str">
            <v>IRB avanzado_R_0_8.PYMES_HIPOT_4_1_35%_1</v>
          </cell>
        </row>
        <row r="29448">
          <cell r="J29448">
            <v>0</v>
          </cell>
          <cell r="AL29448" t="str">
            <v>IRB avanzado_R_0_8.PYMES_HIPOT_4_1_35%_1</v>
          </cell>
        </row>
        <row r="29449">
          <cell r="J29449">
            <v>-16121.53</v>
          </cell>
          <cell r="AL29449" t="str">
            <v>IRB avanzado_R_0_8.PYMES_HIPOT_4_1_35%_1</v>
          </cell>
        </row>
        <row r="29450">
          <cell r="J29450">
            <v>-309.02</v>
          </cell>
          <cell r="AL29450" t="str">
            <v>IRB avanzado_R_0_8.PYMES_HIPOT_4_1_35%_1</v>
          </cell>
        </row>
        <row r="29451">
          <cell r="J29451">
            <v>-5183.79</v>
          </cell>
          <cell r="AL29451" t="str">
            <v>IRB avanzado_R_0_8.PYMES_HIPOT_4_1_35%_1</v>
          </cell>
        </row>
        <row r="29452">
          <cell r="J29452">
            <v>-740.96</v>
          </cell>
          <cell r="AL29452" t="str">
            <v>IRB avanzado_R_0_8.PYMES_HIPOT_4_1_35%_1</v>
          </cell>
        </row>
        <row r="29453">
          <cell r="J29453">
            <v>0</v>
          </cell>
          <cell r="AL29453" t="str">
            <v>IRB avanzado_R_0_8.PYMES_HIPOT_4_1_35%_1</v>
          </cell>
        </row>
        <row r="29454">
          <cell r="J29454">
            <v>-335.37</v>
          </cell>
          <cell r="AL29454" t="str">
            <v>IRB avanzado_R_0_8.PYMES_HIPOT_4_1_35%_1</v>
          </cell>
        </row>
        <row r="29455">
          <cell r="J29455">
            <v>-38030.322412531401</v>
          </cell>
          <cell r="AL29455" t="str">
            <v>IRB avanzado_R_0_8.PYMES_HIPOT_4_1_35%_1</v>
          </cell>
        </row>
        <row r="29456">
          <cell r="J29456">
            <v>-89.21</v>
          </cell>
          <cell r="AL29456" t="str">
            <v>IRB avanzado_R_0_8.PYMES_HIPOT_4_1_35%_1</v>
          </cell>
        </row>
        <row r="29457">
          <cell r="J29457">
            <v>0</v>
          </cell>
          <cell r="AL29457" t="str">
            <v>IRB avanzado_R_0_8.PYMES_HIPOT_4_1_35%_1</v>
          </cell>
        </row>
        <row r="29458">
          <cell r="J29458">
            <v>-13165.9</v>
          </cell>
          <cell r="AL29458" t="str">
            <v>IRB avanzado_R_0_8.PYMES_HIPOT_4_1_35%_1</v>
          </cell>
        </row>
        <row r="29459">
          <cell r="J29459">
            <v>-136.34</v>
          </cell>
          <cell r="AL29459" t="str">
            <v>IRB avanzado_R_0_8.PYMES_HIPOT_4_1_35%_1</v>
          </cell>
        </row>
        <row r="29460">
          <cell r="J29460">
            <v>-12048.05</v>
          </cell>
          <cell r="AL29460" t="str">
            <v>IRB avanzado_R_0_8.PYMES_HIPOT_4_1_35%_1</v>
          </cell>
        </row>
        <row r="29461">
          <cell r="J29461">
            <v>0</v>
          </cell>
          <cell r="AL29461" t="str">
            <v>IRB avanzado_R_0_8.PYMES_HIPOT_4_1_75%_1</v>
          </cell>
        </row>
        <row r="29462">
          <cell r="J29462">
            <v>0</v>
          </cell>
          <cell r="AL29462" t="str">
            <v>IRB avanzado_R_0_8.PYMES_HIPOT_4_1_75%_1</v>
          </cell>
        </row>
        <row r="29463">
          <cell r="J29463">
            <v>0</v>
          </cell>
          <cell r="AL29463" t="str">
            <v>IRB avanzado_R_0_8.PYMES_HIPOT_4_1_75%_1</v>
          </cell>
        </row>
        <row r="29464">
          <cell r="J29464">
            <v>0</v>
          </cell>
          <cell r="AL29464" t="str">
            <v>IRB avanzado_R_0_8.PYMES_HIPOT_4_1_75%_1</v>
          </cell>
        </row>
        <row r="29465">
          <cell r="J29465">
            <v>0</v>
          </cell>
          <cell r="AL29465" t="str">
            <v>IRB avanzado_R_0_8.PYMES_HIPOT_4_1_75%_1</v>
          </cell>
        </row>
        <row r="29466">
          <cell r="J29466">
            <v>0</v>
          </cell>
          <cell r="AL29466" t="str">
            <v>IRB avanzado_R_0_8.PYMES_HIPOT_4_1_75%_1</v>
          </cell>
        </row>
        <row r="29467">
          <cell r="J29467">
            <v>0</v>
          </cell>
          <cell r="AL29467" t="str">
            <v>IRB avanzado_R_0_8.PYMES_HIPOT_4_1_75%_1</v>
          </cell>
        </row>
        <row r="29468">
          <cell r="J29468">
            <v>0</v>
          </cell>
          <cell r="AL29468" t="str">
            <v>IRB avanzado_R_0_8.PYMES_HIPOT_4_1_75%_1</v>
          </cell>
        </row>
        <row r="29469">
          <cell r="J29469">
            <v>0</v>
          </cell>
          <cell r="AL29469" t="str">
            <v>IRB avanzado_R_0_8.PYMES_HIPOT_4_1_75%_1</v>
          </cell>
        </row>
        <row r="29470">
          <cell r="J29470">
            <v>0</v>
          </cell>
          <cell r="AL29470" t="str">
            <v>IRB avanzado_R_0_8.PYMES_HIPOT_4_1_75%_1</v>
          </cell>
        </row>
        <row r="29471">
          <cell r="J29471">
            <v>0</v>
          </cell>
          <cell r="AL29471" t="str">
            <v>IRB avanzado_R_0_8.PYMES_HIPOT_4_1_75%_1</v>
          </cell>
        </row>
        <row r="29472">
          <cell r="J29472">
            <v>0</v>
          </cell>
          <cell r="AL29472" t="str">
            <v>IRB avanzado_R_0_8.PYMES_HIPOT_4_1_75%_1</v>
          </cell>
        </row>
        <row r="29473">
          <cell r="J29473">
            <v>0</v>
          </cell>
          <cell r="AL29473" t="str">
            <v>IRB avanzado_R_0_8.PYMES_HIPOT_4_1_75%_1</v>
          </cell>
        </row>
        <row r="29474">
          <cell r="J29474">
            <v>0</v>
          </cell>
          <cell r="AL29474" t="str">
            <v>IRB avanzado_R_0_8.PYMES_HIPOT_4_1_75%_1</v>
          </cell>
        </row>
        <row r="29475">
          <cell r="J29475">
            <v>0</v>
          </cell>
          <cell r="AL29475" t="str">
            <v>IRB avanzado_R_0_8.PYMES_HIPOT_4_1_75%_1</v>
          </cell>
        </row>
        <row r="29476">
          <cell r="J29476">
            <v>0</v>
          </cell>
          <cell r="AL29476" t="str">
            <v>IRB avanzado_R_0_8.PYMES_HIPOT_4_1_75%_1</v>
          </cell>
        </row>
        <row r="29477">
          <cell r="J29477">
            <v>0</v>
          </cell>
          <cell r="AL29477" t="str">
            <v>IRB avanzado_R_0_8.PYMES_HIPOT_4_1_75%_1</v>
          </cell>
        </row>
        <row r="29478">
          <cell r="J29478">
            <v>0</v>
          </cell>
          <cell r="AL29478" t="str">
            <v>IRB avanzado_R_0_8.PYMES_HIPOT_4_1_75%_1</v>
          </cell>
        </row>
        <row r="29479">
          <cell r="J29479">
            <v>0</v>
          </cell>
          <cell r="AL29479" t="str">
            <v>IRB avanzado_R_0_8.PYMES_HIPOT_4_1_75%_1</v>
          </cell>
        </row>
        <row r="29480">
          <cell r="J29480">
            <v>0</v>
          </cell>
          <cell r="AL29480" t="str">
            <v>IRB avanzado_R_0_8.PYMES_HIPOT_4_1_75%_1</v>
          </cell>
        </row>
        <row r="29481">
          <cell r="J29481">
            <v>0</v>
          </cell>
          <cell r="AL29481" t="str">
            <v>IRB avanzado_R_0_8.PYMES_HIPOT_4_1_75%_1</v>
          </cell>
        </row>
        <row r="29482">
          <cell r="J29482">
            <v>0</v>
          </cell>
          <cell r="AL29482" t="str">
            <v>IRB avanzado_R_0_8.PYMES_HIPOT_4_1_75%_1</v>
          </cell>
        </row>
        <row r="29483">
          <cell r="J29483">
            <v>0</v>
          </cell>
          <cell r="AL29483" t="str">
            <v>IRB avanzado_R_0_8.PYMES_HIPOT_4_1_75%_1</v>
          </cell>
        </row>
        <row r="29484">
          <cell r="J29484">
            <v>0</v>
          </cell>
          <cell r="AL29484" t="str">
            <v>IRB avanzado_R_0_8.PYMES_HIPOT_5_0_0%_1</v>
          </cell>
        </row>
        <row r="29485">
          <cell r="J29485">
            <v>0</v>
          </cell>
          <cell r="AL29485" t="str">
            <v>IRB avanzado_R_0_8.PYMES_HIPOT_5_0_100%_1</v>
          </cell>
        </row>
        <row r="29486">
          <cell r="J29486">
            <v>0</v>
          </cell>
          <cell r="AL29486" t="str">
            <v>IRB avanzado_R_0_8.PYMES_HIPOT_5_0_100%_1</v>
          </cell>
        </row>
        <row r="29487">
          <cell r="J29487">
            <v>0</v>
          </cell>
          <cell r="AL29487" t="str">
            <v>IRB avanzado_R_0_8.PYMES_HIPOT_5_0_100%_1</v>
          </cell>
        </row>
        <row r="29488">
          <cell r="J29488">
            <v>0</v>
          </cell>
          <cell r="AL29488" t="str">
            <v>IRB avanzado_R_0_8.PYMES_HIPOT_5_0_100%_1</v>
          </cell>
        </row>
        <row r="29489">
          <cell r="J29489">
            <v>0</v>
          </cell>
          <cell r="AL29489" t="str">
            <v>IRB avanzado_R_0_8.PYMES_HIPOT_5_0_100%_1</v>
          </cell>
        </row>
        <row r="29490">
          <cell r="J29490">
            <v>0</v>
          </cell>
          <cell r="AL29490" t="str">
            <v>IRB avanzado_R_0_8.PYMES_HIPOT_5_0_100%_1</v>
          </cell>
        </row>
        <row r="29491">
          <cell r="J29491">
            <v>0</v>
          </cell>
          <cell r="AL29491" t="str">
            <v>IRB avanzado_R_0_8.PYMES_HIPOT_5_0_100%_1</v>
          </cell>
        </row>
        <row r="29492">
          <cell r="J29492">
            <v>0</v>
          </cell>
          <cell r="AL29492" t="str">
            <v>IRB avanzado_R_0_8.PYMES_HIPOT_5_0_100%_1</v>
          </cell>
        </row>
        <row r="29493">
          <cell r="J29493">
            <v>0</v>
          </cell>
          <cell r="AL29493" t="str">
            <v>IRB avanzado_R_0_8.PYMES_HIPOT_5_0_100%_1</v>
          </cell>
        </row>
        <row r="29494">
          <cell r="J29494">
            <v>0</v>
          </cell>
          <cell r="AL29494" t="str">
            <v>IRB avanzado_R_0_8.PYMES_HIPOT_5_0_100%_1</v>
          </cell>
        </row>
        <row r="29495">
          <cell r="J29495">
            <v>0</v>
          </cell>
          <cell r="AL29495" t="str">
            <v>IRB avanzado_R_0_8.PYMES_HIPOT_5_0_100%_1</v>
          </cell>
        </row>
        <row r="29496">
          <cell r="J29496">
            <v>0</v>
          </cell>
          <cell r="AL29496" t="str">
            <v>IRB avanzado_R_0_8.PYMES_HIPOT_5_0_100%_1</v>
          </cell>
        </row>
        <row r="29497">
          <cell r="J29497">
            <v>0</v>
          </cell>
          <cell r="AL29497" t="str">
            <v>IRB avanzado_R_0_8.PYMES_HIPOT_5_0_100%_1</v>
          </cell>
        </row>
        <row r="29498">
          <cell r="J29498">
            <v>0</v>
          </cell>
          <cell r="AL29498" t="str">
            <v>IRB avanzado_R_0_8.PYMES_HIPOT_5_0_100%_1</v>
          </cell>
        </row>
        <row r="29499">
          <cell r="J29499">
            <v>0</v>
          </cell>
          <cell r="AL29499" t="str">
            <v>IRB avanzado_R_0_8.PYMES_HIPOT_5_0_100%_1</v>
          </cell>
        </row>
        <row r="29500">
          <cell r="J29500">
            <v>0</v>
          </cell>
          <cell r="AL29500" t="str">
            <v>IRB avanzado_R_0_8.PYMES_HIPOT_5_0_100%_1</v>
          </cell>
        </row>
        <row r="29501">
          <cell r="J29501">
            <v>-1.81</v>
          </cell>
          <cell r="AL29501" t="str">
            <v>IRB avanzado_R_0_8.PYMES_HIPOT_5_0_35%_1</v>
          </cell>
        </row>
        <row r="29502">
          <cell r="J29502">
            <v>0</v>
          </cell>
          <cell r="AL29502" t="str">
            <v>IRB avanzado_R_0_8.PYMES_HIPOT_5_0_35%_1</v>
          </cell>
        </row>
        <row r="29503">
          <cell r="J29503">
            <v>0</v>
          </cell>
          <cell r="AL29503" t="str">
            <v>IRB avanzado_R_0_8.PYMES_HIPOT_5_0_35%_1</v>
          </cell>
        </row>
        <row r="29504">
          <cell r="J29504">
            <v>-7.0000000000000007E-2</v>
          </cell>
          <cell r="AL29504" t="str">
            <v>IRB avanzado_R_0_8.PYMES_HIPOT_5_0_35%_1</v>
          </cell>
        </row>
        <row r="29505">
          <cell r="J29505">
            <v>0</v>
          </cell>
          <cell r="AL29505" t="str">
            <v>IRB avanzado_R_0_8.PYMES_HIPOT_5_0_35%_1</v>
          </cell>
        </row>
        <row r="29506">
          <cell r="J29506">
            <v>-53.5</v>
          </cell>
          <cell r="AL29506" t="str">
            <v>IRB avanzado_R_0_8.PYMES_HIPOT_5_0_35%_1</v>
          </cell>
        </row>
        <row r="29507">
          <cell r="J29507">
            <v>0</v>
          </cell>
          <cell r="AL29507" t="str">
            <v>IRB avanzado_R_0_8.PYMES_HIPOT_5_0_35%_1</v>
          </cell>
        </row>
        <row r="29508">
          <cell r="J29508">
            <v>0</v>
          </cell>
          <cell r="AL29508" t="str">
            <v>IRB avanzado_R_0_8.PYMES_HIPOT_5_0_35%_1</v>
          </cell>
        </row>
        <row r="29509">
          <cell r="J29509">
            <v>-36.75</v>
          </cell>
          <cell r="AL29509" t="str">
            <v>IRB avanzado_R_0_8.PYMES_HIPOT_5_0_35%_1</v>
          </cell>
        </row>
        <row r="29510">
          <cell r="J29510">
            <v>-7</v>
          </cell>
          <cell r="AL29510" t="str">
            <v>IRB avanzado_R_0_8.PYMES_HIPOT_5_0_35%_1</v>
          </cell>
        </row>
        <row r="29511">
          <cell r="J29511">
            <v>0</v>
          </cell>
          <cell r="AL29511" t="str">
            <v>IRB avanzado_R_0_8.PYMES_HIPOT_5_0_35%_1</v>
          </cell>
        </row>
        <row r="29512">
          <cell r="J29512">
            <v>0</v>
          </cell>
          <cell r="AL29512" t="str">
            <v>IRB avanzado_R_0_8.PYMES_HIPOT_5_0_35%_1</v>
          </cell>
        </row>
        <row r="29513">
          <cell r="J29513">
            <v>0</v>
          </cell>
          <cell r="AL29513" t="str">
            <v>IRB avanzado_R_0_8.PYMES_HIPOT_5_0_35%_1</v>
          </cell>
        </row>
        <row r="29514">
          <cell r="J29514">
            <v>0</v>
          </cell>
          <cell r="AL29514" t="str">
            <v>IRB avanzado_R_0_8.PYMES_HIPOT_5_0_35%_1</v>
          </cell>
        </row>
        <row r="29515">
          <cell r="J29515">
            <v>0</v>
          </cell>
          <cell r="AL29515" t="str">
            <v>IRB avanzado_R_0_8.PYMES_HIPOT_5_0_35%_1</v>
          </cell>
        </row>
        <row r="29516">
          <cell r="J29516">
            <v>0</v>
          </cell>
          <cell r="AL29516" t="str">
            <v>IRB avanzado_R_0_8.PYMES_HIPOT_5_0_35%_1</v>
          </cell>
        </row>
        <row r="29517">
          <cell r="J29517">
            <v>0</v>
          </cell>
          <cell r="AL29517" t="str">
            <v>IRB avanzado_R_0_8.PYMES_HIPOT_5_0_35%_1</v>
          </cell>
        </row>
        <row r="29518">
          <cell r="J29518">
            <v>0</v>
          </cell>
          <cell r="AL29518" t="str">
            <v>IRB avanzado_R_0_8.PYMES_HIPOT_5_0_35%_1</v>
          </cell>
        </row>
        <row r="29519">
          <cell r="J29519">
            <v>0</v>
          </cell>
          <cell r="AL29519" t="str">
            <v>IRB avanzado_R_0_8.PYMES_HIPOT_5_0_35%_1</v>
          </cell>
        </row>
        <row r="29520">
          <cell r="J29520">
            <v>0</v>
          </cell>
          <cell r="AL29520" t="str">
            <v>IRB avanzado_R_0_8.PYMES_HIPOT_5_0_35%_1</v>
          </cell>
        </row>
        <row r="29521">
          <cell r="J29521">
            <v>0</v>
          </cell>
          <cell r="AL29521" t="str">
            <v>IRB avanzado_R_0_8.PYMES_HIPOT_5_0_35%_1</v>
          </cell>
        </row>
        <row r="29522">
          <cell r="J29522">
            <v>-3.65</v>
          </cell>
          <cell r="AL29522" t="str">
            <v>IRB avanzado_R_0_8.PYMES_HIPOT_5_0_35%_1</v>
          </cell>
        </row>
        <row r="29523">
          <cell r="J29523">
            <v>-8.64</v>
          </cell>
          <cell r="AL29523" t="str">
            <v>IRB avanzado_R_0_8.PYMES_HIPOT_5_0_35%_1</v>
          </cell>
        </row>
        <row r="29524">
          <cell r="J29524">
            <v>0</v>
          </cell>
          <cell r="AL29524" t="str">
            <v>IRB avanzado_R_0_8.PYMES_HIPOT_5_0_35%_1</v>
          </cell>
        </row>
        <row r="29525">
          <cell r="J29525">
            <v>0</v>
          </cell>
          <cell r="AL29525" t="str">
            <v>IRB avanzado_R_0_8.PYMES_HIPOT_5_0_35%_1</v>
          </cell>
        </row>
        <row r="29526">
          <cell r="J29526">
            <v>-3.25</v>
          </cell>
          <cell r="AL29526" t="str">
            <v>IRB avanzado_R_0_8.PYMES_HIPOT_5_0_35%_1</v>
          </cell>
        </row>
        <row r="29527">
          <cell r="J29527">
            <v>0</v>
          </cell>
          <cell r="AL29527" t="str">
            <v>IRB avanzado_R_0_8.PYMES_HIPOT_5_0_35%_1</v>
          </cell>
        </row>
        <row r="29528">
          <cell r="J29528">
            <v>0</v>
          </cell>
          <cell r="AL29528" t="str">
            <v>IRB avanzado_R_0_8.PYMES_HIPOT_5_0_35%_1</v>
          </cell>
        </row>
        <row r="29529">
          <cell r="J29529">
            <v>0</v>
          </cell>
          <cell r="AL29529" t="str">
            <v>IRB avanzado_R_0_8.PYMES_HIPOT_5_0_35%_1</v>
          </cell>
        </row>
        <row r="29530">
          <cell r="J29530">
            <v>0</v>
          </cell>
          <cell r="AL29530" t="str">
            <v>IRB avanzado_R_0_8.PYMES_HIPOT_5_0_35%_1</v>
          </cell>
        </row>
        <row r="29531">
          <cell r="J29531">
            <v>0</v>
          </cell>
          <cell r="AL29531" t="str">
            <v>IRB avanzado_R_0_8.PYMES_HIPOT_5_0_35%_1</v>
          </cell>
        </row>
        <row r="29532">
          <cell r="J29532">
            <v>0</v>
          </cell>
          <cell r="AL29532" t="str">
            <v>IRB avanzado_R_0_8.PYMES_HIPOT_5_0_35%_1</v>
          </cell>
        </row>
        <row r="29533">
          <cell r="J29533">
            <v>0</v>
          </cell>
          <cell r="AL29533" t="str">
            <v>IRB avanzado_R_0_8.PYMES_HIPOT_5_0_35%_1</v>
          </cell>
        </row>
        <row r="29534">
          <cell r="J29534">
            <v>0</v>
          </cell>
          <cell r="AL29534" t="str">
            <v>IRB avanzado_R_0_8.PYMES_HIPOT_5_0_35%_1</v>
          </cell>
        </row>
        <row r="29535">
          <cell r="J29535">
            <v>0</v>
          </cell>
          <cell r="AL29535" t="str">
            <v>IRB avanzado_R_0_8.PYMES_HIPOT_5_0_35%_1</v>
          </cell>
        </row>
        <row r="29536">
          <cell r="J29536">
            <v>0</v>
          </cell>
          <cell r="AL29536" t="str">
            <v>IRB avanzado_R_0_8.PYMES_HIPOT_5_0_35%_1</v>
          </cell>
        </row>
        <row r="29537">
          <cell r="J29537">
            <v>-1.21</v>
          </cell>
          <cell r="AL29537" t="str">
            <v>IRB avanzado_R_0_8.PYMES_HIPOT_5_0_35%_1</v>
          </cell>
        </row>
        <row r="29538">
          <cell r="J29538">
            <v>0</v>
          </cell>
          <cell r="AL29538" t="str">
            <v>IRB avanzado_R_0_8.PYMES_HIPOT_5_0_35%_1</v>
          </cell>
        </row>
        <row r="29539">
          <cell r="J29539">
            <v>0</v>
          </cell>
          <cell r="AL29539" t="str">
            <v>IRB avanzado_R_0_8.PYMES_HIPOT_5_0_35%_1</v>
          </cell>
        </row>
        <row r="29540">
          <cell r="J29540">
            <v>0</v>
          </cell>
          <cell r="AL29540" t="str">
            <v>IRB avanzado_R_0_8.PYMES_HIPOT_5_0_35%_1</v>
          </cell>
        </row>
        <row r="29541">
          <cell r="J29541">
            <v>0</v>
          </cell>
          <cell r="AL29541" t="str">
            <v>IRB avanzado_R_0_8.PYMES_HIPOT_5_0_35%_1</v>
          </cell>
        </row>
        <row r="29542">
          <cell r="J29542">
            <v>0</v>
          </cell>
          <cell r="AL29542" t="str">
            <v>IRB avanzado_R_0_8.PYMES_HIPOT_5_0_35%_1</v>
          </cell>
        </row>
        <row r="29543">
          <cell r="J29543">
            <v>-0.31</v>
          </cell>
          <cell r="AL29543" t="str">
            <v>IRB avanzado_R_0_8.PYMES_HIPOT_5_0_35%_1</v>
          </cell>
        </row>
        <row r="29544">
          <cell r="J29544">
            <v>0</v>
          </cell>
          <cell r="AL29544" t="str">
            <v>IRB avanzado_R_0_8.PYMES_HIPOT_5_0_35%_1</v>
          </cell>
        </row>
        <row r="29545">
          <cell r="J29545">
            <v>0</v>
          </cell>
          <cell r="AL29545" t="str">
            <v>IRB avanzado_R_0_8.PYMES_HIPOT_5_0_35%_1</v>
          </cell>
        </row>
        <row r="29546">
          <cell r="J29546">
            <v>-148.5</v>
          </cell>
          <cell r="AL29546" t="str">
            <v>IRB avanzado_R_0_8.PYMES_HIPOT_5_0_35%_1</v>
          </cell>
        </row>
        <row r="29547">
          <cell r="J29547">
            <v>0</v>
          </cell>
          <cell r="AL29547" t="str">
            <v>IRB avanzado_R_0_8.PYMES_HIPOT_5_0_35%_1</v>
          </cell>
        </row>
        <row r="29548">
          <cell r="J29548">
            <v>0</v>
          </cell>
          <cell r="AL29548" t="str">
            <v>IRB avanzado_R_0_8.PYMES_HIPOT_5_0_35%_1</v>
          </cell>
        </row>
        <row r="29549">
          <cell r="J29549">
            <v>0</v>
          </cell>
          <cell r="AL29549" t="str">
            <v>IRB avanzado_R_0_8.PYMES_HIPOT_5_0_35%_1</v>
          </cell>
        </row>
        <row r="29550">
          <cell r="J29550">
            <v>-0.01</v>
          </cell>
          <cell r="AL29550" t="str">
            <v>IRB avanzado_R_0_8.PYMES_HIPOT_5_0_35%_1</v>
          </cell>
        </row>
        <row r="29551">
          <cell r="J29551">
            <v>-0.8</v>
          </cell>
          <cell r="AL29551" t="str">
            <v>IRB avanzado_R_0_8.PYMES_HIPOT_5_0_35%_1</v>
          </cell>
        </row>
        <row r="29552">
          <cell r="J29552">
            <v>0</v>
          </cell>
          <cell r="AL29552" t="str">
            <v>IRB avanzado_R_0_8.PYMES_HIPOT_5_0_35%_1</v>
          </cell>
        </row>
        <row r="29553">
          <cell r="J29553">
            <v>-25.85</v>
          </cell>
          <cell r="AL29553" t="str">
            <v>IRB avanzado_R_0_8.PYMES_HIPOT_5_0_35%_1</v>
          </cell>
        </row>
        <row r="29554">
          <cell r="J29554">
            <v>0</v>
          </cell>
          <cell r="AL29554" t="str">
            <v>IRB avanzado_R_0_8.PYMES_HIPOT_5_0_35%_1</v>
          </cell>
        </row>
        <row r="29555">
          <cell r="J29555">
            <v>0</v>
          </cell>
          <cell r="AL29555" t="str">
            <v>IRB avanzado_R_0_8.PYMES_HIPOT_5_0_35%_1</v>
          </cell>
        </row>
        <row r="29556">
          <cell r="J29556">
            <v>0</v>
          </cell>
          <cell r="AL29556" t="str">
            <v>IRB avanzado_R_0_8.PYMES_HIPOT_5_0_35%_1</v>
          </cell>
        </row>
        <row r="29557">
          <cell r="J29557">
            <v>0</v>
          </cell>
          <cell r="AL29557" t="str">
            <v>IRB avanzado_R_0_8.PYMES_HIPOT_5_0_35%_1</v>
          </cell>
        </row>
        <row r="29558">
          <cell r="J29558">
            <v>0</v>
          </cell>
          <cell r="AL29558" t="str">
            <v>IRB avanzado_R_0_8.PYMES_HIPOT_5_0_35%_1</v>
          </cell>
        </row>
        <row r="29559">
          <cell r="J29559">
            <v>0</v>
          </cell>
          <cell r="AL29559" t="str">
            <v>IRB avanzado_R_0_8.PYMES_HIPOT_5_0_35%_1</v>
          </cell>
        </row>
        <row r="29560">
          <cell r="J29560">
            <v>0</v>
          </cell>
          <cell r="AL29560" t="str">
            <v>IRB avanzado_R_0_8.PYMES_HIPOT_5_0_35%_1</v>
          </cell>
        </row>
        <row r="29561">
          <cell r="J29561">
            <v>0</v>
          </cell>
          <cell r="AL29561" t="str">
            <v>IRB avanzado_R_0_8.PYMES_HIPOT_5_0_35%_1</v>
          </cell>
        </row>
        <row r="29562">
          <cell r="J29562">
            <v>-0.03</v>
          </cell>
          <cell r="AL29562" t="str">
            <v>IRB avanzado_R_0_8.PYMES_HIPOT_5_0_35%_1</v>
          </cell>
        </row>
        <row r="29563">
          <cell r="J29563">
            <v>-44.16</v>
          </cell>
          <cell r="AL29563" t="str">
            <v>IRB avanzado_R_0_8.PYMES_HIPOT_5_0_35%_1</v>
          </cell>
        </row>
        <row r="29564">
          <cell r="J29564">
            <v>0</v>
          </cell>
          <cell r="AL29564" t="str">
            <v>IRB avanzado_R_0_8.PYMES_HIPOT_5_0_35%_1</v>
          </cell>
        </row>
        <row r="29565">
          <cell r="J29565">
            <v>0</v>
          </cell>
          <cell r="AL29565" t="str">
            <v>IRB avanzado_R_0_8.PYMES_HIPOT_5_0_35%_1</v>
          </cell>
        </row>
        <row r="29566">
          <cell r="J29566">
            <v>0</v>
          </cell>
          <cell r="AL29566" t="str">
            <v>IRB avanzado_R_0_8.PYMES_HIPOT_5_0_35%_1</v>
          </cell>
        </row>
        <row r="29567">
          <cell r="J29567">
            <v>0</v>
          </cell>
          <cell r="AL29567" t="str">
            <v>IRB avanzado_R_0_8.PYMES_HIPOT_5_0_35%_1</v>
          </cell>
        </row>
        <row r="29568">
          <cell r="J29568">
            <v>0</v>
          </cell>
          <cell r="AL29568" t="str">
            <v>IRB avanzado_R_0_8.PYMES_HIPOT_5_0_35%_1</v>
          </cell>
        </row>
        <row r="29569">
          <cell r="J29569">
            <v>0</v>
          </cell>
          <cell r="AL29569" t="str">
            <v>IRB avanzado_R_0_8.PYMES_HIPOT_5_0_35%_1</v>
          </cell>
        </row>
        <row r="29570">
          <cell r="J29570">
            <v>0</v>
          </cell>
          <cell r="AL29570" t="str">
            <v>IRB avanzado_R_0_8.PYMES_HIPOT_5_0_75%_1</v>
          </cell>
        </row>
        <row r="29571">
          <cell r="J29571">
            <v>0</v>
          </cell>
          <cell r="AL29571" t="str">
            <v>IRB avanzado_R_0_8.PYMES_HIPOT_5_0_75%_1</v>
          </cell>
        </row>
        <row r="29572">
          <cell r="J29572">
            <v>0</v>
          </cell>
          <cell r="AL29572" t="str">
            <v>IRB avanzado_R_0_8.PYMES_HIPOT_5_0_75%_1</v>
          </cell>
        </row>
        <row r="29573">
          <cell r="J29573">
            <v>0</v>
          </cell>
          <cell r="AL29573" t="str">
            <v>IRB avanzado_R_0_8.PYMES_HIPOT_5_0_75%_1</v>
          </cell>
        </row>
        <row r="29574">
          <cell r="J29574">
            <v>0</v>
          </cell>
          <cell r="AL29574" t="str">
            <v>IRB avanzado_R_0_8.PYMES_HIPOT_5_0_75%_1</v>
          </cell>
        </row>
        <row r="29575">
          <cell r="J29575">
            <v>0</v>
          </cell>
          <cell r="AL29575" t="str">
            <v>IRB avanzado_R_0_8.PYMES_HIPOT_5_0_75%_1</v>
          </cell>
        </row>
        <row r="29576">
          <cell r="J29576">
            <v>0</v>
          </cell>
          <cell r="AL29576" t="str">
            <v>IRB avanzado_R_0_8.PYMES_HIPOT_5_0_75%_1</v>
          </cell>
        </row>
        <row r="29577">
          <cell r="J29577">
            <v>0</v>
          </cell>
          <cell r="AL29577" t="str">
            <v>IRB avanzado_R_0_8.PYMES_HIPOT_5_0_75%_1</v>
          </cell>
        </row>
        <row r="29578">
          <cell r="J29578">
            <v>0</v>
          </cell>
          <cell r="AL29578" t="str">
            <v>IRB avanzado_R_0_8.PYMES_HIPOT_5_0_75%_1</v>
          </cell>
        </row>
        <row r="29579">
          <cell r="J29579">
            <v>0</v>
          </cell>
          <cell r="AL29579" t="str">
            <v>IRB avanzado_R_0_8.PYMES_HIPOT_5_0_75%_1</v>
          </cell>
        </row>
        <row r="29580">
          <cell r="J29580">
            <v>0</v>
          </cell>
          <cell r="AL29580" t="str">
            <v>IRB avanzado_R_0_8.PYMES_HIPOT_5_0_75%_1</v>
          </cell>
        </row>
        <row r="29581">
          <cell r="J29581">
            <v>0</v>
          </cell>
          <cell r="AL29581" t="str">
            <v>IRB avanzado_R_0_8.PYMES_HIPOT_5_0_75%_1</v>
          </cell>
        </row>
        <row r="29582">
          <cell r="J29582">
            <v>0</v>
          </cell>
          <cell r="AL29582" t="str">
            <v>IRB avanzado_R_0_8.PYMES_HIPOT_5_0_75%_1</v>
          </cell>
        </row>
        <row r="29583">
          <cell r="J29583">
            <v>-10292.044097563699</v>
          </cell>
          <cell r="AL29583" t="str">
            <v>IRB avanzado_R_0_8.PYMES_HIPOT_5_1_0%_1</v>
          </cell>
        </row>
        <row r="29584">
          <cell r="J29584">
            <v>-129957.847771778</v>
          </cell>
          <cell r="AL29584" t="str">
            <v>IRB avanzado_R_0_8.PYMES_HIPOT_5_1_0%_1</v>
          </cell>
        </row>
        <row r="29585">
          <cell r="J29585">
            <v>-4429.1330641371096</v>
          </cell>
          <cell r="AL29585" t="str">
            <v>IRB avanzado_R_0_8.PYMES_HIPOT_5_1_0%_1</v>
          </cell>
        </row>
        <row r="29586">
          <cell r="J29586">
            <v>-39705.698339793897</v>
          </cell>
          <cell r="AL29586" t="str">
            <v>IRB avanzado_R_0_8.PYMES_HIPOT_5_1_0%_1</v>
          </cell>
        </row>
        <row r="29587">
          <cell r="J29587">
            <v>-261.75605965847097</v>
          </cell>
          <cell r="AL29587" t="str">
            <v>IRB avanzado_R_0_8.PYMES_HIPOT_5_1_0%_1</v>
          </cell>
        </row>
        <row r="29588">
          <cell r="J29588">
            <v>-20342.046799295</v>
          </cell>
          <cell r="AL29588" t="str">
            <v>IRB avanzado_R_0_8.PYMES_HIPOT_5_1_0%_1</v>
          </cell>
        </row>
        <row r="29589">
          <cell r="J29589">
            <v>-3493.4086560467499</v>
          </cell>
          <cell r="AL29589" t="str">
            <v>IRB avanzado_R_0_8.PYMES_HIPOT_5_1_0%_1</v>
          </cell>
        </row>
        <row r="29590">
          <cell r="J29590">
            <v>-40950.9223401501</v>
          </cell>
          <cell r="AL29590" t="str">
            <v>IRB avanzado_R_0_8.PYMES_HIPOT_5_1_0%_1</v>
          </cell>
        </row>
        <row r="29591">
          <cell r="J29591">
            <v>-9840.6642824863702</v>
          </cell>
          <cell r="AL29591" t="str">
            <v>IRB avanzado_R_0_8.PYMES_HIPOT_5_1_0%_1</v>
          </cell>
        </row>
        <row r="29592">
          <cell r="J29592">
            <v>-3269.89697469763</v>
          </cell>
          <cell r="AL29592" t="str">
            <v>IRB avanzado_R_0_8.PYMES_HIPOT_5_1_0%_1</v>
          </cell>
        </row>
        <row r="29593">
          <cell r="J29593">
            <v>-26918.854495612301</v>
          </cell>
          <cell r="AL29593" t="str">
            <v>IRB avanzado_R_0_8.PYMES_HIPOT_5_1_0%_1</v>
          </cell>
        </row>
        <row r="29594">
          <cell r="J29594">
            <v>-527.88143584783404</v>
          </cell>
          <cell r="AL29594" t="str">
            <v>IRB avanzado_R_0_8.PYMES_HIPOT_5_1_0%_1</v>
          </cell>
        </row>
        <row r="29595">
          <cell r="J29595">
            <v>-17050.147840055201</v>
          </cell>
          <cell r="AL29595" t="str">
            <v>IRB avanzado_R_0_8.PYMES_HIPOT_5_1_0%_1</v>
          </cell>
        </row>
        <row r="29596">
          <cell r="J29596">
            <v>-11410.385561129</v>
          </cell>
          <cell r="AL29596" t="str">
            <v>IRB avanzado_R_0_8.PYMES_HIPOT_5_1_0%_1</v>
          </cell>
        </row>
        <row r="29597">
          <cell r="J29597">
            <v>-151840.40987328801</v>
          </cell>
          <cell r="AL29597" t="str">
            <v>IRB avanzado_R_0_8.PYMES_HIPOT_5_1_0%_1</v>
          </cell>
        </row>
        <row r="29598">
          <cell r="J29598">
            <v>-32169.211531703499</v>
          </cell>
          <cell r="AL29598" t="str">
            <v>IRB avanzado_R_0_8.PYMES_HIPOT_5_1_0%_1</v>
          </cell>
        </row>
        <row r="29599">
          <cell r="J29599">
            <v>-425159.09614272002</v>
          </cell>
          <cell r="AL29599" t="str">
            <v>IRB avanzado_R_0_8.PYMES_HIPOT_5_1_0%_1</v>
          </cell>
        </row>
        <row r="29600">
          <cell r="J29600">
            <v>-20217.175867985701</v>
          </cell>
          <cell r="AL29600" t="str">
            <v>IRB avanzado_R_0_8.PYMES_HIPOT_5_1_0%_1</v>
          </cell>
        </row>
        <row r="29601">
          <cell r="J29601">
            <v>-51251.916976906599</v>
          </cell>
          <cell r="AL29601" t="str">
            <v>IRB avanzado_R_0_8.PYMES_HIPOT_5_1_0%_1</v>
          </cell>
        </row>
        <row r="29602">
          <cell r="J29602">
            <v>-451035.42640846397</v>
          </cell>
          <cell r="AL29602" t="str">
            <v>IRB avanzado_R_0_8.PYMES_HIPOT_5_1_0%_1</v>
          </cell>
        </row>
        <row r="29603">
          <cell r="J29603">
            <v>-1088.9589302808699</v>
          </cell>
          <cell r="AL29603" t="str">
            <v>IRB avanzado_R_0_8.PYMES_HIPOT_5_1_0%_1</v>
          </cell>
        </row>
        <row r="29604">
          <cell r="J29604">
            <v>-3564.4229905017801</v>
          </cell>
          <cell r="AL29604" t="str">
            <v>IRB avanzado_R_0_8.PYMES_HIPOT_5_1_0%_1</v>
          </cell>
        </row>
        <row r="29605">
          <cell r="J29605">
            <v>-19132.465568931599</v>
          </cell>
          <cell r="AL29605" t="str">
            <v>IRB avanzado_R_0_8.PYMES_HIPOT_5_1_0%_1</v>
          </cell>
        </row>
        <row r="29606">
          <cell r="J29606">
            <v>-7346.3312625205099</v>
          </cell>
          <cell r="AL29606" t="str">
            <v>IRB avanzado_R_0_8.PYMES_HIPOT_5_1_0%_1</v>
          </cell>
        </row>
        <row r="29607">
          <cell r="J29607">
            <v>-13740.6749223713</v>
          </cell>
          <cell r="AL29607" t="str">
            <v>IRB avanzado_R_0_8.PYMES_HIPOT_5_1_0%_1</v>
          </cell>
        </row>
        <row r="29608">
          <cell r="J29608">
            <v>-125724.39143556599</v>
          </cell>
          <cell r="AL29608" t="str">
            <v>IRB avanzado_R_0_8.PYMES_HIPOT_5_1_0%_1</v>
          </cell>
        </row>
        <row r="29609">
          <cell r="J29609">
            <v>-857.10231114814997</v>
          </cell>
          <cell r="AL29609" t="str">
            <v>IRB avanzado_R_0_8.PYMES_HIPOT_5_1_0%_1</v>
          </cell>
        </row>
        <row r="29610">
          <cell r="J29610">
            <v>-17152.760607008498</v>
          </cell>
          <cell r="AL29610" t="str">
            <v>IRB avanzado_R_0_8.PYMES_HIPOT_5_1_0%_1</v>
          </cell>
        </row>
        <row r="29611">
          <cell r="J29611">
            <v>0</v>
          </cell>
          <cell r="AL29611" t="str">
            <v>IRB avanzado_R_0_8.PYMES_HIPOT_5_1_100%_1</v>
          </cell>
        </row>
        <row r="29612">
          <cell r="J29612">
            <v>0</v>
          </cell>
          <cell r="AL29612" t="str">
            <v>IRB avanzado_R_0_8.PYMES_HIPOT_5_1_100%_1</v>
          </cell>
        </row>
        <row r="29613">
          <cell r="J29613">
            <v>-38.299999999999997</v>
          </cell>
          <cell r="AL29613" t="str">
            <v>IRB avanzado_R_0_8.PYMES_HIPOT_5_1_100%_1</v>
          </cell>
        </row>
        <row r="29614">
          <cell r="J29614">
            <v>0</v>
          </cell>
          <cell r="AL29614" t="str">
            <v>IRB avanzado_R_0_8.PYMES_HIPOT_5_1_100%_1</v>
          </cell>
        </row>
        <row r="29615">
          <cell r="J29615">
            <v>0</v>
          </cell>
          <cell r="AL29615" t="str">
            <v>IRB avanzado_R_0_8.PYMES_HIPOT_5_1_100%_1</v>
          </cell>
        </row>
        <row r="29616">
          <cell r="J29616">
            <v>0</v>
          </cell>
          <cell r="AL29616" t="str">
            <v>IRB avanzado_R_0_8.PYMES_HIPOT_5_1_100%_1</v>
          </cell>
        </row>
        <row r="29617">
          <cell r="J29617">
            <v>0</v>
          </cell>
          <cell r="AL29617" t="str">
            <v>IRB avanzado_R_0_8.PYMES_HIPOT_5_1_100%_1</v>
          </cell>
        </row>
        <row r="29618">
          <cell r="J29618">
            <v>0</v>
          </cell>
          <cell r="AL29618" t="str">
            <v>IRB avanzado_R_0_8.PYMES_HIPOT_5_1_100%_1</v>
          </cell>
        </row>
        <row r="29619">
          <cell r="J29619">
            <v>0</v>
          </cell>
          <cell r="AL29619" t="str">
            <v>IRB avanzado_R_0_8.PYMES_HIPOT_5_1_100%_1</v>
          </cell>
        </row>
        <row r="29620">
          <cell r="J29620">
            <v>0</v>
          </cell>
          <cell r="AL29620" t="str">
            <v>IRB avanzado_R_0_8.PYMES_HIPOT_5_1_100%_1</v>
          </cell>
        </row>
        <row r="29621">
          <cell r="J29621">
            <v>0</v>
          </cell>
          <cell r="AL29621" t="str">
            <v>IRB avanzado_R_0_8.PYMES_HIPOT_5_1_100%_1</v>
          </cell>
        </row>
        <row r="29622">
          <cell r="J29622">
            <v>-24179.937199038599</v>
          </cell>
          <cell r="AL29622" t="str">
            <v>IRB avanzado_R_0_8.PYMES_HIPOT_5_1_100%_1</v>
          </cell>
        </row>
        <row r="29623">
          <cell r="J29623">
            <v>0</v>
          </cell>
          <cell r="AL29623" t="str">
            <v>IRB avanzado_R_0_8.PYMES_HIPOT_5_1_100%_1</v>
          </cell>
        </row>
        <row r="29624">
          <cell r="J29624">
            <v>0</v>
          </cell>
          <cell r="AL29624" t="str">
            <v>IRB avanzado_R_0_8.PYMES_HIPOT_5_1_100%_1</v>
          </cell>
        </row>
        <row r="29625">
          <cell r="J29625">
            <v>0</v>
          </cell>
          <cell r="AL29625" t="str">
            <v>IRB avanzado_R_0_8.PYMES_HIPOT_5_1_100%_1</v>
          </cell>
        </row>
        <row r="29626">
          <cell r="J29626">
            <v>-9428.7207556482808</v>
          </cell>
          <cell r="AL29626" t="str">
            <v>IRB avanzado_R_0_8.PYMES_HIPOT_5_1_100%_1</v>
          </cell>
        </row>
        <row r="29627">
          <cell r="J29627">
            <v>-24.26</v>
          </cell>
          <cell r="AL29627" t="str">
            <v>IRB avanzado_R_0_8.PYMES_HIPOT_5_1_100%_1</v>
          </cell>
        </row>
        <row r="29628">
          <cell r="J29628">
            <v>0</v>
          </cell>
          <cell r="AL29628" t="str">
            <v>IRB avanzado_R_0_8.PYMES_HIPOT_5_1_100%_1</v>
          </cell>
        </row>
        <row r="29629">
          <cell r="J29629">
            <v>0</v>
          </cell>
          <cell r="AL29629" t="str">
            <v>IRB avanzado_R_0_8.PYMES_HIPOT_5_1_100%_1</v>
          </cell>
        </row>
        <row r="29630">
          <cell r="J29630">
            <v>0</v>
          </cell>
          <cell r="AL29630" t="str">
            <v>IRB avanzado_R_0_8.PYMES_HIPOT_5_1_100%_1</v>
          </cell>
        </row>
        <row r="29631">
          <cell r="J29631">
            <v>0</v>
          </cell>
          <cell r="AL29631" t="str">
            <v>IRB avanzado_R_0_8.PYMES_HIPOT_5_1_100%_1</v>
          </cell>
        </row>
        <row r="29632">
          <cell r="J29632">
            <v>-230.39</v>
          </cell>
          <cell r="AL29632" t="str">
            <v>IRB avanzado_R_0_8.PYMES_HIPOT_5_1_100%_1</v>
          </cell>
        </row>
        <row r="29633">
          <cell r="J29633">
            <v>0</v>
          </cell>
          <cell r="AL29633" t="str">
            <v>IRB avanzado_R_0_8.PYMES_HIPOT_5_1_100%_1</v>
          </cell>
        </row>
        <row r="29634">
          <cell r="J29634">
            <v>-53986.979302760898</v>
          </cell>
          <cell r="AL29634" t="str">
            <v>IRB avanzado_R_0_8.PYMES_HIPOT_5_1_100%_1</v>
          </cell>
        </row>
        <row r="29635">
          <cell r="J29635">
            <v>0</v>
          </cell>
          <cell r="AL29635" t="str">
            <v>IRB avanzado_R_0_8.PYMES_HIPOT_5_1_100%_1</v>
          </cell>
        </row>
        <row r="29636">
          <cell r="J29636">
            <v>0</v>
          </cell>
          <cell r="AL29636" t="str">
            <v>IRB avanzado_R_0_8.PYMES_HIPOT_5_1_100%_1</v>
          </cell>
        </row>
        <row r="29637">
          <cell r="J29637">
            <v>0</v>
          </cell>
          <cell r="AL29637" t="str">
            <v>IRB avanzado_R_0_8.PYMES_HIPOT_5_1_100%_1</v>
          </cell>
        </row>
        <row r="29638">
          <cell r="J29638">
            <v>0</v>
          </cell>
          <cell r="AL29638" t="str">
            <v>IRB avanzado_R_0_8.PYMES_HIPOT_5_1_100%_1</v>
          </cell>
        </row>
        <row r="29639">
          <cell r="J29639">
            <v>0</v>
          </cell>
          <cell r="AL29639" t="str">
            <v>IRB avanzado_R_0_8.PYMES_HIPOT_5_1_100%_1</v>
          </cell>
        </row>
        <row r="29640">
          <cell r="J29640">
            <v>-11989.19</v>
          </cell>
          <cell r="AL29640" t="str">
            <v>IRB avanzado_R_0_8.PYMES_HIPOT_5_1_35%_1</v>
          </cell>
        </row>
        <row r="29641">
          <cell r="J29641">
            <v>-36.68</v>
          </cell>
          <cell r="AL29641" t="str">
            <v>IRB avanzado_R_0_8.PYMES_HIPOT_5_1_35%_1</v>
          </cell>
        </row>
        <row r="29642">
          <cell r="J29642">
            <v>0</v>
          </cell>
          <cell r="AL29642" t="str">
            <v>IRB avanzado_R_0_8.PYMES_HIPOT_5_1_35%_1</v>
          </cell>
        </row>
        <row r="29643">
          <cell r="J29643">
            <v>-409178.00200225698</v>
          </cell>
          <cell r="AL29643" t="str">
            <v>IRB avanzado_R_0_8.PYMES_HIPOT_5_1_35%_1</v>
          </cell>
        </row>
        <row r="29644">
          <cell r="J29644">
            <v>-2968.19</v>
          </cell>
          <cell r="AL29644" t="str">
            <v>IRB avanzado_R_0_8.PYMES_HIPOT_5_1_35%_1</v>
          </cell>
        </row>
        <row r="29645">
          <cell r="J29645">
            <v>-49.6</v>
          </cell>
          <cell r="AL29645" t="str">
            <v>IRB avanzado_R_0_8.PYMES_HIPOT_5_1_35%_1</v>
          </cell>
        </row>
        <row r="29646">
          <cell r="J29646">
            <v>-48.18</v>
          </cell>
          <cell r="AL29646" t="str">
            <v>IRB avanzado_R_0_8.PYMES_HIPOT_5_1_35%_1</v>
          </cell>
        </row>
        <row r="29647">
          <cell r="J29647">
            <v>-28123.962265783899</v>
          </cell>
          <cell r="AL29647" t="str">
            <v>IRB avanzado_R_0_8.PYMES_HIPOT_5_1_35%_1</v>
          </cell>
        </row>
        <row r="29648">
          <cell r="J29648">
            <v>-9003.25</v>
          </cell>
          <cell r="AL29648" t="str">
            <v>IRB avanzado_R_0_8.PYMES_HIPOT_5_1_35%_1</v>
          </cell>
        </row>
        <row r="29649">
          <cell r="J29649">
            <v>-1379.05</v>
          </cell>
          <cell r="AL29649" t="str">
            <v>IRB avanzado_R_0_8.PYMES_HIPOT_5_1_35%_1</v>
          </cell>
        </row>
        <row r="29650">
          <cell r="J29650">
            <v>-13.64</v>
          </cell>
          <cell r="AL29650" t="str">
            <v>IRB avanzado_R_0_8.PYMES_HIPOT_5_1_35%_1</v>
          </cell>
        </row>
        <row r="29651">
          <cell r="J29651">
            <v>-159155.9</v>
          </cell>
          <cell r="AL29651" t="str">
            <v>IRB avanzado_R_0_8.PYMES_HIPOT_5_1_35%_1</v>
          </cell>
        </row>
        <row r="29652">
          <cell r="J29652">
            <v>-6633.12</v>
          </cell>
          <cell r="AL29652" t="str">
            <v>IRB avanzado_R_0_8.PYMES_HIPOT_5_1_35%_1</v>
          </cell>
        </row>
        <row r="29653">
          <cell r="J29653">
            <v>-431.53</v>
          </cell>
          <cell r="AL29653" t="str">
            <v>IRB avanzado_R_0_8.PYMES_HIPOT_5_1_35%_1</v>
          </cell>
        </row>
        <row r="29654">
          <cell r="J29654">
            <v>0</v>
          </cell>
          <cell r="AL29654" t="str">
            <v>IRB avanzado_R_0_8.PYMES_HIPOT_5_1_35%_1</v>
          </cell>
        </row>
        <row r="29655">
          <cell r="J29655">
            <v>-158224.32000000001</v>
          </cell>
          <cell r="AL29655" t="str">
            <v>IRB avanzado_R_0_8.PYMES_HIPOT_5_1_35%_1</v>
          </cell>
        </row>
        <row r="29656">
          <cell r="J29656">
            <v>-170.63</v>
          </cell>
          <cell r="AL29656" t="str">
            <v>IRB avanzado_R_0_8.PYMES_HIPOT_5_1_35%_1</v>
          </cell>
        </row>
        <row r="29657">
          <cell r="J29657">
            <v>0</v>
          </cell>
          <cell r="AL29657" t="str">
            <v>IRB avanzado_R_0_8.PYMES_HIPOT_5_1_35%_1</v>
          </cell>
        </row>
        <row r="29658">
          <cell r="J29658">
            <v>0</v>
          </cell>
          <cell r="AL29658" t="str">
            <v>IRB avanzado_R_0_8.PYMES_HIPOT_5_1_35%_1</v>
          </cell>
        </row>
        <row r="29659">
          <cell r="J29659">
            <v>-4093.9</v>
          </cell>
          <cell r="AL29659" t="str">
            <v>IRB avanzado_R_0_8.PYMES_HIPOT_5_1_35%_1</v>
          </cell>
        </row>
        <row r="29660">
          <cell r="J29660">
            <v>-2008.81</v>
          </cell>
          <cell r="AL29660" t="str">
            <v>IRB avanzado_R_0_8.PYMES_HIPOT_5_1_35%_1</v>
          </cell>
        </row>
        <row r="29661">
          <cell r="J29661">
            <v>-0.13</v>
          </cell>
          <cell r="AL29661" t="str">
            <v>IRB avanzado_R_0_8.PYMES_HIPOT_5_1_35%_1</v>
          </cell>
        </row>
        <row r="29662">
          <cell r="J29662">
            <v>0</v>
          </cell>
          <cell r="AL29662" t="str">
            <v>IRB avanzado_R_0_8.PYMES_HIPOT_5_1_35%_1</v>
          </cell>
        </row>
        <row r="29663">
          <cell r="J29663">
            <v>-57685.09</v>
          </cell>
          <cell r="AL29663" t="str">
            <v>IRB avanzado_R_0_8.PYMES_HIPOT_5_1_35%_1</v>
          </cell>
        </row>
        <row r="29664">
          <cell r="J29664">
            <v>-1661.88</v>
          </cell>
          <cell r="AL29664" t="str">
            <v>IRB avanzado_R_0_8.PYMES_HIPOT_5_1_35%_1</v>
          </cell>
        </row>
        <row r="29665">
          <cell r="J29665">
            <v>-288.60000000000002</v>
          </cell>
          <cell r="AL29665" t="str">
            <v>IRB avanzado_R_0_8.PYMES_HIPOT_5_1_35%_1</v>
          </cell>
        </row>
        <row r="29666">
          <cell r="J29666">
            <v>0</v>
          </cell>
          <cell r="AL29666" t="str">
            <v>IRB avanzado_R_0_8.PYMES_HIPOT_5_1_35%_1</v>
          </cell>
        </row>
        <row r="29667">
          <cell r="J29667">
            <v>-67016.89</v>
          </cell>
          <cell r="AL29667" t="str">
            <v>IRB avanzado_R_0_8.PYMES_HIPOT_5_1_35%_1</v>
          </cell>
        </row>
        <row r="29668">
          <cell r="J29668">
            <v>-18490.39</v>
          </cell>
          <cell r="AL29668" t="str">
            <v>IRB avanzado_R_0_8.PYMES_HIPOT_5_1_35%_1</v>
          </cell>
        </row>
        <row r="29669">
          <cell r="J29669">
            <v>-746.42</v>
          </cell>
          <cell r="AL29669" t="str">
            <v>IRB avanzado_R_0_8.PYMES_HIPOT_5_1_35%_1</v>
          </cell>
        </row>
        <row r="29670">
          <cell r="J29670">
            <v>-39.64</v>
          </cell>
          <cell r="AL29670" t="str">
            <v>IRB avanzado_R_0_8.PYMES_HIPOT_5_1_35%_1</v>
          </cell>
        </row>
        <row r="29671">
          <cell r="J29671">
            <v>-700841.40999999898</v>
          </cell>
          <cell r="AL29671" t="str">
            <v>IRB avanzado_R_0_8.PYMES_HIPOT_5_1_35%_1</v>
          </cell>
        </row>
        <row r="29672">
          <cell r="J29672">
            <v>0</v>
          </cell>
          <cell r="AL29672" t="str">
            <v>IRB avanzado_R_0_8.PYMES_HIPOT_5_1_35%_1</v>
          </cell>
        </row>
        <row r="29673">
          <cell r="J29673">
            <v>-2279.3000000000002</v>
          </cell>
          <cell r="AL29673" t="str">
            <v>IRB avanzado_R_0_8.PYMES_HIPOT_5_1_35%_1</v>
          </cell>
        </row>
        <row r="29674">
          <cell r="J29674">
            <v>-17271.939999999999</v>
          </cell>
          <cell r="AL29674" t="str">
            <v>IRB avanzado_R_0_8.PYMES_HIPOT_5_1_35%_1</v>
          </cell>
        </row>
        <row r="29675">
          <cell r="J29675">
            <v>-262.69</v>
          </cell>
          <cell r="AL29675" t="str">
            <v>IRB avanzado_R_0_8.PYMES_HIPOT_5_1_35%_1</v>
          </cell>
        </row>
        <row r="29676">
          <cell r="J29676">
            <v>-1666.06</v>
          </cell>
          <cell r="AL29676" t="str">
            <v>IRB avanzado_R_0_8.PYMES_HIPOT_5_1_35%_1</v>
          </cell>
        </row>
        <row r="29677">
          <cell r="J29677">
            <v>-327958.24058024999</v>
          </cell>
          <cell r="AL29677" t="str">
            <v>IRB avanzado_R_0_8.PYMES_HIPOT_5_1_35%_1</v>
          </cell>
        </row>
        <row r="29678">
          <cell r="J29678">
            <v>-1345.92</v>
          </cell>
          <cell r="AL29678" t="str">
            <v>IRB avanzado_R_0_8.PYMES_HIPOT_5_1_35%_1</v>
          </cell>
        </row>
        <row r="29679">
          <cell r="J29679">
            <v>-27.2</v>
          </cell>
          <cell r="AL29679" t="str">
            <v>IRB avanzado_R_0_8.PYMES_HIPOT_5_1_35%_1</v>
          </cell>
        </row>
        <row r="29680">
          <cell r="J29680">
            <v>0</v>
          </cell>
          <cell r="AL29680" t="str">
            <v>IRB avanzado_R_0_8.PYMES_HIPOT_5_1_35%_1</v>
          </cell>
        </row>
        <row r="29681">
          <cell r="J29681">
            <v>-22770.959999999999</v>
          </cell>
          <cell r="AL29681" t="str">
            <v>IRB avanzado_R_0_8.PYMES_HIPOT_5_1_35%_1</v>
          </cell>
        </row>
        <row r="29682">
          <cell r="J29682">
            <v>-24674.804849996301</v>
          </cell>
          <cell r="AL29682" t="str">
            <v>IRB avanzado_R_0_8.PYMES_HIPOT_5_1_35%_1</v>
          </cell>
        </row>
        <row r="29683">
          <cell r="J29683">
            <v>-30.24</v>
          </cell>
          <cell r="AL29683" t="str">
            <v>IRB avanzado_R_0_8.PYMES_HIPOT_5_1_35%_1</v>
          </cell>
        </row>
        <row r="29684">
          <cell r="J29684">
            <v>0</v>
          </cell>
          <cell r="AL29684" t="str">
            <v>IRB avanzado_R_0_8.PYMES_HIPOT_5_1_35%_1</v>
          </cell>
        </row>
        <row r="29685">
          <cell r="J29685">
            <v>-255218.98106432401</v>
          </cell>
          <cell r="AL29685" t="str">
            <v>IRB avanzado_R_0_8.PYMES_HIPOT_5_1_35%_1</v>
          </cell>
        </row>
        <row r="29686">
          <cell r="J29686">
            <v>-187.31</v>
          </cell>
          <cell r="AL29686" t="str">
            <v>IRB avanzado_R_0_8.PYMES_HIPOT_5_1_35%_1</v>
          </cell>
        </row>
        <row r="29687">
          <cell r="J29687">
            <v>0</v>
          </cell>
          <cell r="AL29687" t="str">
            <v>IRB avanzado_R_0_8.PYMES_HIPOT_5_1_35%_1</v>
          </cell>
        </row>
        <row r="29688">
          <cell r="J29688">
            <v>-21700.41</v>
          </cell>
          <cell r="AL29688" t="str">
            <v>IRB avanzado_R_0_8.PYMES_HIPOT_5_1_35%_1</v>
          </cell>
        </row>
        <row r="29689">
          <cell r="J29689">
            <v>-1503.38</v>
          </cell>
          <cell r="AL29689" t="str">
            <v>IRB avanzado_R_0_8.PYMES_HIPOT_5_1_35%_1</v>
          </cell>
        </row>
        <row r="29690">
          <cell r="J29690">
            <v>-176.05</v>
          </cell>
          <cell r="AL29690" t="str">
            <v>IRB avanzado_R_0_8.PYMES_HIPOT_5_1_35%_1</v>
          </cell>
        </row>
        <row r="29691">
          <cell r="J29691">
            <v>-0.22</v>
          </cell>
          <cell r="AL29691" t="str">
            <v>IRB avanzado_R_0_8.PYMES_HIPOT_5_1_35%_1</v>
          </cell>
        </row>
        <row r="29692">
          <cell r="J29692">
            <v>-47499.35</v>
          </cell>
          <cell r="AL29692" t="str">
            <v>IRB avanzado_R_0_8.PYMES_HIPOT_5_1_35%_1</v>
          </cell>
        </row>
        <row r="29693">
          <cell r="J29693">
            <v>-88.35</v>
          </cell>
          <cell r="AL29693" t="str">
            <v>IRB avanzado_R_0_8.PYMES_HIPOT_5_1_35%_1</v>
          </cell>
        </row>
        <row r="29694">
          <cell r="J29694">
            <v>-2076.91</v>
          </cell>
          <cell r="AL29694" t="str">
            <v>IRB avanzado_R_0_8.PYMES_HIPOT_5_1_35%_1</v>
          </cell>
        </row>
        <row r="29695">
          <cell r="J29695">
            <v>-905.81</v>
          </cell>
          <cell r="AL29695" t="str">
            <v>IRB avanzado_R_0_8.PYMES_HIPOT_5_1_35%_1</v>
          </cell>
        </row>
        <row r="29696">
          <cell r="J29696">
            <v>-1101.1500000000001</v>
          </cell>
          <cell r="AL29696" t="str">
            <v>IRB avanzado_R_0_8.PYMES_HIPOT_5_1_35%_1</v>
          </cell>
        </row>
        <row r="29697">
          <cell r="J29697">
            <v>0</v>
          </cell>
          <cell r="AL29697" t="str">
            <v>IRB avanzado_R_0_8.PYMES_HIPOT_5_1_35%_1</v>
          </cell>
        </row>
        <row r="29698">
          <cell r="J29698">
            <v>0</v>
          </cell>
          <cell r="AL29698" t="str">
            <v>IRB avanzado_R_0_8.PYMES_HIPOT_5_1_35%_1</v>
          </cell>
        </row>
        <row r="29699">
          <cell r="J29699">
            <v>-235909.39</v>
          </cell>
          <cell r="AL29699" t="str">
            <v>IRB avanzado_R_0_8.PYMES_HIPOT_5_1_35%_1</v>
          </cell>
        </row>
        <row r="29700">
          <cell r="J29700">
            <v>-97.08</v>
          </cell>
          <cell r="AL29700" t="str">
            <v>IRB avanzado_R_0_8.PYMES_HIPOT_5_1_35%_1</v>
          </cell>
        </row>
        <row r="29701">
          <cell r="J29701">
            <v>-2.2799999999999998</v>
          </cell>
          <cell r="AL29701" t="str">
            <v>IRB avanzado_R_0_8.PYMES_HIPOT_5_1_35%_1</v>
          </cell>
        </row>
        <row r="29702">
          <cell r="J29702">
            <v>-7352.6</v>
          </cell>
          <cell r="AL29702" t="str">
            <v>IRB avanzado_R_0_8.PYMES_HIPOT_5_1_35%_1</v>
          </cell>
        </row>
        <row r="29703">
          <cell r="J29703">
            <v>-1190.24</v>
          </cell>
          <cell r="AL29703" t="str">
            <v>IRB avanzado_R_0_8.PYMES_HIPOT_5_1_35%_1</v>
          </cell>
        </row>
        <row r="29704">
          <cell r="J29704">
            <v>-277.14</v>
          </cell>
          <cell r="AL29704" t="str">
            <v>IRB avanzado_R_0_8.PYMES_HIPOT_5_1_35%_1</v>
          </cell>
        </row>
        <row r="29705">
          <cell r="J29705">
            <v>-144.28</v>
          </cell>
          <cell r="AL29705" t="str">
            <v>IRB avanzado_R_0_8.PYMES_HIPOT_5_1_35%_1</v>
          </cell>
        </row>
        <row r="29706">
          <cell r="J29706">
            <v>-79612.197954512099</v>
          </cell>
          <cell r="AL29706" t="str">
            <v>IRB avanzado_R_0_8.PYMES_HIPOT_5_1_35%_1</v>
          </cell>
        </row>
        <row r="29707">
          <cell r="J29707">
            <v>-288.27999999999997</v>
          </cell>
          <cell r="AL29707" t="str">
            <v>IRB avanzado_R_0_8.PYMES_HIPOT_5_1_35%_1</v>
          </cell>
        </row>
        <row r="29708">
          <cell r="J29708">
            <v>0</v>
          </cell>
          <cell r="AL29708" t="str">
            <v>IRB avanzado_R_0_8.PYMES_HIPOT_5_1_35%_1</v>
          </cell>
        </row>
        <row r="29709">
          <cell r="J29709">
            <v>-3022.43</v>
          </cell>
          <cell r="AL29709" t="str">
            <v>IRB avanzado_R_0_8.PYMES_HIPOT_5_1_35%_1</v>
          </cell>
        </row>
        <row r="29710">
          <cell r="J29710">
            <v>-208.68</v>
          </cell>
          <cell r="AL29710" t="str">
            <v>IRB avanzado_R_0_8.PYMES_HIPOT_5_1_35%_1</v>
          </cell>
        </row>
        <row r="29711">
          <cell r="J29711">
            <v>0</v>
          </cell>
          <cell r="AL29711" t="str">
            <v>IRB avanzado_R_0_8.PYMES_HIPOT_5_1_35%_1</v>
          </cell>
        </row>
        <row r="29712">
          <cell r="J29712">
            <v>-6182.59</v>
          </cell>
          <cell r="AL29712" t="str">
            <v>IRB avanzado_R_0_8.PYMES_HIPOT_5_1_35%_1</v>
          </cell>
        </row>
        <row r="29713">
          <cell r="J29713">
            <v>0</v>
          </cell>
          <cell r="AL29713" t="str">
            <v>IRB avanzado_R_0_8.PYMES_HIPOT_5_1_75%_1</v>
          </cell>
        </row>
        <row r="29714">
          <cell r="J29714">
            <v>0</v>
          </cell>
          <cell r="AL29714" t="str">
            <v>IRB avanzado_R_0_8.PYMES_HIPOT_5_1_75%_1</v>
          </cell>
        </row>
        <row r="29715">
          <cell r="J29715">
            <v>0</v>
          </cell>
          <cell r="AL29715" t="str">
            <v>IRB avanzado_R_0_8.PYMES_HIPOT_5_1_75%_1</v>
          </cell>
        </row>
        <row r="29716">
          <cell r="J29716">
            <v>0</v>
          </cell>
          <cell r="AL29716" t="str">
            <v>IRB avanzado_R_0_8.PYMES_HIPOT_5_1_75%_1</v>
          </cell>
        </row>
        <row r="29717">
          <cell r="J29717">
            <v>0</v>
          </cell>
          <cell r="AL29717" t="str">
            <v>IRB avanzado_R_0_8.PYMES_HIPOT_5_1_75%_1</v>
          </cell>
        </row>
        <row r="29718">
          <cell r="J29718">
            <v>0</v>
          </cell>
          <cell r="AL29718" t="str">
            <v>IRB avanzado_R_0_8.PYMES_HIPOT_5_1_75%_1</v>
          </cell>
        </row>
        <row r="29719">
          <cell r="J29719">
            <v>0</v>
          </cell>
          <cell r="AL29719" t="str">
            <v>IRB avanzado_R_0_8.PYMES_HIPOT_5_1_75%_1</v>
          </cell>
        </row>
        <row r="29720">
          <cell r="J29720">
            <v>0</v>
          </cell>
          <cell r="AL29720" t="str">
            <v>IRB avanzado_R_0_8.PYMES_HIPOT_5_1_75%_1</v>
          </cell>
        </row>
        <row r="29721">
          <cell r="J29721">
            <v>0</v>
          </cell>
          <cell r="AL29721" t="str">
            <v>IRB avanzado_R_0_8.PYMES_HIPOT_5_1_75%_1</v>
          </cell>
        </row>
        <row r="29722">
          <cell r="J29722">
            <v>0</v>
          </cell>
          <cell r="AL29722" t="str">
            <v>IRB avanzado_R_0_8.PYMES_HIPOT_5_1_75%_1</v>
          </cell>
        </row>
        <row r="29723">
          <cell r="J29723">
            <v>0</v>
          </cell>
          <cell r="AL29723" t="str">
            <v>IRB avanzado_R_0_8.PYMES_HIPOT_5_1_75%_1</v>
          </cell>
        </row>
        <row r="29724">
          <cell r="J29724">
            <v>0</v>
          </cell>
          <cell r="AL29724" t="str">
            <v>IRB avanzado_R_0_8.PYMES_HIPOT_5_1_75%_1</v>
          </cell>
        </row>
        <row r="29725">
          <cell r="J29725">
            <v>0</v>
          </cell>
          <cell r="AL29725" t="str">
            <v>IRB avanzado_R_0_8.PYMES_HIPOT_5_1_75%_1</v>
          </cell>
        </row>
        <row r="29726">
          <cell r="J29726">
            <v>0</v>
          </cell>
          <cell r="AL29726" t="str">
            <v>IRB avanzado_R_0_8.PYMES_HIPOT_5_1_75%_1</v>
          </cell>
        </row>
        <row r="29727">
          <cell r="J29727">
            <v>0</v>
          </cell>
          <cell r="AL29727" t="str">
            <v>IRB avanzado_R_0_8.PYMES_HIPOT_5_1_75%_1</v>
          </cell>
        </row>
        <row r="29728">
          <cell r="J29728">
            <v>0</v>
          </cell>
          <cell r="AL29728" t="str">
            <v>IRB avanzado_R_0_8.PYMES_HIPOT_5_1_75%_1</v>
          </cell>
        </row>
        <row r="29729">
          <cell r="J29729">
            <v>0</v>
          </cell>
          <cell r="AL29729" t="str">
            <v>IRB avanzado_R_0_8.PYMES_HIPOT_5_1_75%_1</v>
          </cell>
        </row>
        <row r="29730">
          <cell r="J29730">
            <v>0</v>
          </cell>
          <cell r="AL29730" t="str">
            <v>IRB avanzado_R_0_8.PYMES_HIPOT_5_1_75%_1</v>
          </cell>
        </row>
        <row r="29731">
          <cell r="J29731">
            <v>0</v>
          </cell>
          <cell r="AL29731" t="str">
            <v>IRB avanzado_R_0_8.PYMES_HIPOT_5_1_75%_1</v>
          </cell>
        </row>
        <row r="29732">
          <cell r="J29732">
            <v>0</v>
          </cell>
          <cell r="AL29732" t="str">
            <v>IRB avanzado_R_0_8.PYMES_HIPOT_5_1_75%_1</v>
          </cell>
        </row>
        <row r="29733">
          <cell r="J29733">
            <v>0</v>
          </cell>
          <cell r="AL29733" t="str">
            <v>IRB avanzado_R_0_8.PYMES_HIPOT_5_1_75%_1</v>
          </cell>
        </row>
        <row r="29734">
          <cell r="J29734">
            <v>0</v>
          </cell>
          <cell r="AL29734" t="str">
            <v>IRB avanzado_R_0_8.PYMES_HIPOT_5_1_75%_1</v>
          </cell>
        </row>
        <row r="29735">
          <cell r="J29735">
            <v>0</v>
          </cell>
          <cell r="AL29735" t="str">
            <v>IRB avanzado_R_0_8.PYMES_HIPOT_5_1_75%_1</v>
          </cell>
        </row>
        <row r="29736">
          <cell r="J29736">
            <v>0</v>
          </cell>
          <cell r="AL29736" t="str">
            <v>IRB avanzado_R_0_8.PYMES_HIPOT_5_1_75%_1</v>
          </cell>
        </row>
        <row r="29737">
          <cell r="J29737">
            <v>0</v>
          </cell>
          <cell r="AL29737" t="str">
            <v>IRB avanzado_R_0_8.PYMES_HIPOT_6_0_0%_1</v>
          </cell>
        </row>
        <row r="29738">
          <cell r="J29738">
            <v>0</v>
          </cell>
          <cell r="AL29738" t="str">
            <v>IRB avanzado_R_0_8.PYMES_HIPOT_6_0_100%_1</v>
          </cell>
        </row>
        <row r="29739">
          <cell r="J29739">
            <v>0</v>
          </cell>
          <cell r="AL29739" t="str">
            <v>IRB avanzado_R_0_8.PYMES_HIPOT_6_0_100%_1</v>
          </cell>
        </row>
        <row r="29740">
          <cell r="J29740">
            <v>0</v>
          </cell>
          <cell r="AL29740" t="str">
            <v>IRB avanzado_R_0_8.PYMES_HIPOT_6_0_100%_1</v>
          </cell>
        </row>
        <row r="29741">
          <cell r="J29741">
            <v>0</v>
          </cell>
          <cell r="AL29741" t="str">
            <v>IRB avanzado_R_0_8.PYMES_HIPOT_6_0_100%_1</v>
          </cell>
        </row>
        <row r="29742">
          <cell r="J29742">
            <v>0</v>
          </cell>
          <cell r="AL29742" t="str">
            <v>IRB avanzado_R_0_8.PYMES_HIPOT_6_0_100%_1</v>
          </cell>
        </row>
        <row r="29743">
          <cell r="J29743">
            <v>0</v>
          </cell>
          <cell r="AL29743" t="str">
            <v>IRB avanzado_R_0_8.PYMES_HIPOT_6_0_100%_1</v>
          </cell>
        </row>
        <row r="29744">
          <cell r="J29744">
            <v>0</v>
          </cell>
          <cell r="AL29744" t="str">
            <v>IRB avanzado_R_0_8.PYMES_HIPOT_6_0_100%_1</v>
          </cell>
        </row>
        <row r="29745">
          <cell r="J29745">
            <v>0</v>
          </cell>
          <cell r="AL29745" t="str">
            <v>IRB avanzado_R_0_8.PYMES_HIPOT_6_0_100%_1</v>
          </cell>
        </row>
        <row r="29746">
          <cell r="J29746">
            <v>0</v>
          </cell>
          <cell r="AL29746" t="str">
            <v>IRB avanzado_R_0_8.PYMES_HIPOT_6_0_100%_1</v>
          </cell>
        </row>
        <row r="29747">
          <cell r="J29747">
            <v>0</v>
          </cell>
          <cell r="AL29747" t="str">
            <v>IRB avanzado_R_0_8.PYMES_HIPOT_6_0_100%_1</v>
          </cell>
        </row>
        <row r="29748">
          <cell r="J29748">
            <v>2654.0669653599498</v>
          </cell>
          <cell r="AL29748" t="str">
            <v>IRB avanzado_R_0_8.PYMES_HIPOT_6_0_100%_1</v>
          </cell>
        </row>
        <row r="29749">
          <cell r="J29749">
            <v>0</v>
          </cell>
          <cell r="AL29749" t="str">
            <v>IRB avanzado_R_0_8.PYMES_HIPOT_6_0_100%_1</v>
          </cell>
        </row>
        <row r="29750">
          <cell r="J29750">
            <v>0</v>
          </cell>
          <cell r="AL29750" t="str">
            <v>IRB avanzado_R_0_8.PYMES_HIPOT_6_0_100%_1</v>
          </cell>
        </row>
        <row r="29751">
          <cell r="J29751">
            <v>0</v>
          </cell>
          <cell r="AL29751" t="str">
            <v>IRB avanzado_R_0_8.PYMES_HIPOT_6_0_100%_1</v>
          </cell>
        </row>
        <row r="29752">
          <cell r="J29752">
            <v>0</v>
          </cell>
          <cell r="AL29752" t="str">
            <v>IRB avanzado_R_0_8.PYMES_HIPOT_6_0_100%_1</v>
          </cell>
        </row>
        <row r="29753">
          <cell r="J29753">
            <v>0</v>
          </cell>
          <cell r="AL29753" t="str">
            <v>IRB avanzado_R_0_8.PYMES_HIPOT_6_0_100%_1</v>
          </cell>
        </row>
        <row r="29754">
          <cell r="J29754">
            <v>0</v>
          </cell>
          <cell r="AL29754" t="str">
            <v>IRB avanzado_R_0_8.PYMES_HIPOT_6_0_100%_1</v>
          </cell>
        </row>
        <row r="29755">
          <cell r="J29755">
            <v>0</v>
          </cell>
          <cell r="AL29755" t="str">
            <v>IRB avanzado_R_0_8.PYMES_HIPOT_6_0_100%_1</v>
          </cell>
        </row>
        <row r="29756">
          <cell r="J29756">
            <v>0</v>
          </cell>
          <cell r="AL29756" t="str">
            <v>IRB avanzado_R_0_8.PYMES_HIPOT_6_0_100%_1</v>
          </cell>
        </row>
        <row r="29757">
          <cell r="J29757">
            <v>0</v>
          </cell>
          <cell r="AL29757" t="str">
            <v>IRB avanzado_R_0_8.PYMES_HIPOT_6_0_100%_1</v>
          </cell>
        </row>
        <row r="29758">
          <cell r="J29758">
            <v>714.25650094333105</v>
          </cell>
          <cell r="AL29758" t="str">
            <v>IRB avanzado_R_0_8.PYMES_HIPOT_6_0_100%_1</v>
          </cell>
        </row>
        <row r="29759">
          <cell r="J29759">
            <v>-26.83</v>
          </cell>
          <cell r="AL29759" t="str">
            <v>IRB avanzado_R_0_8.PYMES_HIPOT_6_0_35%_1</v>
          </cell>
        </row>
        <row r="29760">
          <cell r="J29760">
            <v>-0.1</v>
          </cell>
          <cell r="AL29760" t="str">
            <v>IRB avanzado_R_0_8.PYMES_HIPOT_6_0_35%_1</v>
          </cell>
        </row>
        <row r="29761">
          <cell r="J29761">
            <v>0</v>
          </cell>
          <cell r="AL29761" t="str">
            <v>IRB avanzado_R_0_8.PYMES_HIPOT_6_0_35%_1</v>
          </cell>
        </row>
        <row r="29762">
          <cell r="J29762">
            <v>-10.06</v>
          </cell>
          <cell r="AL29762" t="str">
            <v>IRB avanzado_R_0_8.PYMES_HIPOT_6_0_35%_1</v>
          </cell>
        </row>
        <row r="29763">
          <cell r="J29763">
            <v>0</v>
          </cell>
          <cell r="AL29763" t="str">
            <v>IRB avanzado_R_0_8.PYMES_HIPOT_6_0_35%_1</v>
          </cell>
        </row>
        <row r="29764">
          <cell r="J29764">
            <v>0</v>
          </cell>
          <cell r="AL29764" t="str">
            <v>IRB avanzado_R_0_8.PYMES_HIPOT_6_0_35%_1</v>
          </cell>
        </row>
        <row r="29765">
          <cell r="J29765">
            <v>0</v>
          </cell>
          <cell r="AL29765" t="str">
            <v>IRB avanzado_R_0_8.PYMES_HIPOT_6_0_35%_1</v>
          </cell>
        </row>
        <row r="29766">
          <cell r="J29766">
            <v>0</v>
          </cell>
          <cell r="AL29766" t="str">
            <v>IRB avanzado_R_0_8.PYMES_HIPOT_6_0_35%_1</v>
          </cell>
        </row>
        <row r="29767">
          <cell r="J29767">
            <v>0</v>
          </cell>
          <cell r="AL29767" t="str">
            <v>IRB avanzado_R_0_8.PYMES_HIPOT_6_0_35%_1</v>
          </cell>
        </row>
        <row r="29768">
          <cell r="J29768">
            <v>0</v>
          </cell>
          <cell r="AL29768" t="str">
            <v>IRB avanzado_R_0_8.PYMES_HIPOT_6_0_35%_1</v>
          </cell>
        </row>
        <row r="29769">
          <cell r="J29769">
            <v>0</v>
          </cell>
          <cell r="AL29769" t="str">
            <v>IRB avanzado_R_0_8.PYMES_HIPOT_6_0_35%_1</v>
          </cell>
        </row>
        <row r="29770">
          <cell r="J29770">
            <v>0</v>
          </cell>
          <cell r="AL29770" t="str">
            <v>IRB avanzado_R_0_8.PYMES_HIPOT_6_0_35%_1</v>
          </cell>
        </row>
        <row r="29771">
          <cell r="J29771">
            <v>0</v>
          </cell>
          <cell r="AL29771" t="str">
            <v>IRB avanzado_R_0_8.PYMES_HIPOT_6_0_35%_1</v>
          </cell>
        </row>
        <row r="29772">
          <cell r="J29772">
            <v>0</v>
          </cell>
          <cell r="AL29772" t="str">
            <v>IRB avanzado_R_0_8.PYMES_HIPOT_6_0_35%_1</v>
          </cell>
        </row>
        <row r="29773">
          <cell r="J29773">
            <v>0</v>
          </cell>
          <cell r="AL29773" t="str">
            <v>IRB avanzado_R_0_8.PYMES_HIPOT_6_0_35%_1</v>
          </cell>
        </row>
        <row r="29774">
          <cell r="J29774">
            <v>0</v>
          </cell>
          <cell r="AL29774" t="str">
            <v>IRB avanzado_R_0_8.PYMES_HIPOT_6_0_35%_1</v>
          </cell>
        </row>
        <row r="29775">
          <cell r="J29775">
            <v>0</v>
          </cell>
          <cell r="AL29775" t="str">
            <v>IRB avanzado_R_0_8.PYMES_HIPOT_6_0_35%_1</v>
          </cell>
        </row>
        <row r="29776">
          <cell r="J29776">
            <v>0</v>
          </cell>
          <cell r="AL29776" t="str">
            <v>IRB avanzado_R_0_8.PYMES_HIPOT_6_0_35%_1</v>
          </cell>
        </row>
        <row r="29777">
          <cell r="J29777">
            <v>0</v>
          </cell>
          <cell r="AL29777" t="str">
            <v>IRB avanzado_R_0_8.PYMES_HIPOT_6_0_35%_1</v>
          </cell>
        </row>
        <row r="29778">
          <cell r="J29778">
            <v>0</v>
          </cell>
          <cell r="AL29778" t="str">
            <v>IRB avanzado_R_0_8.PYMES_HIPOT_6_0_35%_1</v>
          </cell>
        </row>
        <row r="29779">
          <cell r="J29779">
            <v>0</v>
          </cell>
          <cell r="AL29779" t="str">
            <v>IRB avanzado_R_0_8.PYMES_HIPOT_6_0_35%_1</v>
          </cell>
        </row>
        <row r="29780">
          <cell r="J29780">
            <v>0</v>
          </cell>
          <cell r="AL29780" t="str">
            <v>IRB avanzado_R_0_8.PYMES_HIPOT_6_0_35%_1</v>
          </cell>
        </row>
        <row r="29781">
          <cell r="J29781">
            <v>0</v>
          </cell>
          <cell r="AL29781" t="str">
            <v>IRB avanzado_R_0_8.PYMES_HIPOT_6_0_35%_1</v>
          </cell>
        </row>
        <row r="29782">
          <cell r="J29782">
            <v>0</v>
          </cell>
          <cell r="AL29782" t="str">
            <v>IRB avanzado_R_0_8.PYMES_HIPOT_6_0_35%_1</v>
          </cell>
        </row>
        <row r="29783">
          <cell r="J29783">
            <v>0</v>
          </cell>
          <cell r="AL29783" t="str">
            <v>IRB avanzado_R_0_8.PYMES_HIPOT_6_0_35%_1</v>
          </cell>
        </row>
        <row r="29784">
          <cell r="J29784">
            <v>0</v>
          </cell>
          <cell r="AL29784" t="str">
            <v>IRB avanzado_R_0_8.PYMES_HIPOT_6_0_35%_1</v>
          </cell>
        </row>
        <row r="29785">
          <cell r="J29785">
            <v>-0.95</v>
          </cell>
          <cell r="AL29785" t="str">
            <v>IRB avanzado_R_0_8.PYMES_HIPOT_6_0_35%_1</v>
          </cell>
        </row>
        <row r="29786">
          <cell r="J29786">
            <v>-120.5</v>
          </cell>
          <cell r="AL29786" t="str">
            <v>IRB avanzado_R_0_8.PYMES_HIPOT_6_0_35%_1</v>
          </cell>
        </row>
        <row r="29787">
          <cell r="J29787">
            <v>-5.75</v>
          </cell>
          <cell r="AL29787" t="str">
            <v>IRB avanzado_R_0_8.PYMES_HIPOT_6_0_35%_1</v>
          </cell>
        </row>
        <row r="29788">
          <cell r="J29788">
            <v>0</v>
          </cell>
          <cell r="AL29788" t="str">
            <v>IRB avanzado_R_0_8.PYMES_HIPOT_6_0_35%_1</v>
          </cell>
        </row>
        <row r="29789">
          <cell r="J29789">
            <v>-3.27</v>
          </cell>
          <cell r="AL29789" t="str">
            <v>IRB avanzado_R_0_8.PYMES_HIPOT_6_0_35%_1</v>
          </cell>
        </row>
        <row r="29790">
          <cell r="J29790">
            <v>-121.19</v>
          </cell>
          <cell r="AL29790" t="str">
            <v>IRB avanzado_R_0_8.PYMES_HIPOT_6_0_35%_1</v>
          </cell>
        </row>
        <row r="29791">
          <cell r="J29791">
            <v>0</v>
          </cell>
          <cell r="AL29791" t="str">
            <v>IRB avanzado_R_0_8.PYMES_HIPOT_6_0_35%_1</v>
          </cell>
        </row>
        <row r="29792">
          <cell r="J29792">
            <v>0</v>
          </cell>
          <cell r="AL29792" t="str">
            <v>IRB avanzado_R_0_8.PYMES_HIPOT_6_0_35%_1</v>
          </cell>
        </row>
        <row r="29793">
          <cell r="J29793">
            <v>-1.78</v>
          </cell>
          <cell r="AL29793" t="str">
            <v>IRB avanzado_R_0_8.PYMES_HIPOT_6_0_35%_1</v>
          </cell>
        </row>
        <row r="29794">
          <cell r="J29794">
            <v>0</v>
          </cell>
          <cell r="AL29794" t="str">
            <v>IRB avanzado_R_0_8.PYMES_HIPOT_6_0_35%_1</v>
          </cell>
        </row>
        <row r="29795">
          <cell r="J29795">
            <v>0</v>
          </cell>
          <cell r="AL29795" t="str">
            <v>IRB avanzado_R_0_8.PYMES_HIPOT_6_0_35%_1</v>
          </cell>
        </row>
        <row r="29796">
          <cell r="J29796">
            <v>-97.85</v>
          </cell>
          <cell r="AL29796" t="str">
            <v>IRB avanzado_R_0_8.PYMES_HIPOT_6_0_35%_1</v>
          </cell>
        </row>
        <row r="29797">
          <cell r="J29797">
            <v>-1072.2</v>
          </cell>
          <cell r="AL29797" t="str">
            <v>IRB avanzado_R_0_8.PYMES_HIPOT_6_0_35%_1</v>
          </cell>
        </row>
        <row r="29798">
          <cell r="J29798">
            <v>0</v>
          </cell>
          <cell r="AL29798" t="str">
            <v>IRB avanzado_R_0_8.PYMES_HIPOT_6_0_35%_1</v>
          </cell>
        </row>
        <row r="29799">
          <cell r="J29799">
            <v>-0.68</v>
          </cell>
          <cell r="AL29799" t="str">
            <v>IRB avanzado_R_0_8.PYMES_HIPOT_6_0_35%_1</v>
          </cell>
        </row>
        <row r="29800">
          <cell r="J29800">
            <v>0</v>
          </cell>
          <cell r="AL29800" t="str">
            <v>IRB avanzado_R_0_8.PYMES_HIPOT_6_0_35%_1</v>
          </cell>
        </row>
        <row r="29801">
          <cell r="J29801">
            <v>-1.23</v>
          </cell>
          <cell r="AL29801" t="str">
            <v>IRB avanzado_R_0_8.PYMES_HIPOT_6_0_35%_1</v>
          </cell>
        </row>
        <row r="29802">
          <cell r="J29802">
            <v>-74.36</v>
          </cell>
          <cell r="AL29802" t="str">
            <v>IRB avanzado_R_0_8.PYMES_HIPOT_6_0_35%_1</v>
          </cell>
        </row>
        <row r="29803">
          <cell r="J29803">
            <v>0</v>
          </cell>
          <cell r="AL29803" t="str">
            <v>IRB avanzado_R_0_8.PYMES_HIPOT_6_0_35%_1</v>
          </cell>
        </row>
        <row r="29804">
          <cell r="J29804">
            <v>0</v>
          </cell>
          <cell r="AL29804" t="str">
            <v>IRB avanzado_R_0_8.PYMES_HIPOT_6_0_35%_1</v>
          </cell>
        </row>
        <row r="29805">
          <cell r="J29805">
            <v>0</v>
          </cell>
          <cell r="AL29805" t="str">
            <v>IRB avanzado_R_0_8.PYMES_HIPOT_6_0_35%_1</v>
          </cell>
        </row>
        <row r="29806">
          <cell r="J29806">
            <v>0</v>
          </cell>
          <cell r="AL29806" t="str">
            <v>IRB avanzado_R_0_8.PYMES_HIPOT_6_0_35%_1</v>
          </cell>
        </row>
        <row r="29807">
          <cell r="J29807">
            <v>0</v>
          </cell>
          <cell r="AL29807" t="str">
            <v>IRB avanzado_R_0_8.PYMES_HIPOT_6_0_35%_1</v>
          </cell>
        </row>
        <row r="29808">
          <cell r="J29808">
            <v>0</v>
          </cell>
          <cell r="AL29808" t="str">
            <v>IRB avanzado_R_0_8.PYMES_HIPOT_6_0_35%_1</v>
          </cell>
        </row>
        <row r="29809">
          <cell r="J29809">
            <v>0</v>
          </cell>
          <cell r="AL29809" t="str">
            <v>IRB avanzado_R_0_8.PYMES_HIPOT_6_0_35%_1</v>
          </cell>
        </row>
        <row r="29810">
          <cell r="J29810">
            <v>0</v>
          </cell>
          <cell r="AL29810" t="str">
            <v>IRB avanzado_R_0_8.PYMES_HIPOT_6_0_35%_1</v>
          </cell>
        </row>
        <row r="29811">
          <cell r="J29811">
            <v>0</v>
          </cell>
          <cell r="AL29811" t="str">
            <v>IRB avanzado_R_0_8.PYMES_HIPOT_6_0_35%_1</v>
          </cell>
        </row>
        <row r="29812">
          <cell r="J29812">
            <v>0</v>
          </cell>
          <cell r="AL29812" t="str">
            <v>IRB avanzado_R_0_8.PYMES_HIPOT_6_0_35%_1</v>
          </cell>
        </row>
        <row r="29813">
          <cell r="J29813">
            <v>0</v>
          </cell>
          <cell r="AL29813" t="str">
            <v>IRB avanzado_R_0_8.PYMES_HIPOT_6_0_35%_1</v>
          </cell>
        </row>
        <row r="29814">
          <cell r="J29814">
            <v>0</v>
          </cell>
          <cell r="AL29814" t="str">
            <v>IRB avanzado_R_0_8.PYMES_HIPOT_6_0_35%_1</v>
          </cell>
        </row>
        <row r="29815">
          <cell r="J29815">
            <v>0</v>
          </cell>
          <cell r="AL29815" t="str">
            <v>IRB avanzado_R_0_8.PYMES_HIPOT_6_0_35%_1</v>
          </cell>
        </row>
        <row r="29816">
          <cell r="J29816">
            <v>0</v>
          </cell>
          <cell r="AL29816" t="str">
            <v>IRB avanzado_R_0_8.PYMES_HIPOT_6_0_35%_1</v>
          </cell>
        </row>
        <row r="29817">
          <cell r="J29817">
            <v>0</v>
          </cell>
          <cell r="AL29817" t="str">
            <v>IRB avanzado_R_0_8.PYMES_HIPOT_6_0_35%_1</v>
          </cell>
        </row>
        <row r="29818">
          <cell r="J29818">
            <v>0</v>
          </cell>
          <cell r="AL29818" t="str">
            <v>IRB avanzado_R_0_8.PYMES_HIPOT_6_0_35%_1</v>
          </cell>
        </row>
        <row r="29819">
          <cell r="J29819">
            <v>0</v>
          </cell>
          <cell r="AL29819" t="str">
            <v>IRB avanzado_R_0_8.PYMES_HIPOT_6_0_35%_1</v>
          </cell>
        </row>
        <row r="29820">
          <cell r="J29820">
            <v>0</v>
          </cell>
          <cell r="AL29820" t="str">
            <v>IRB avanzado_R_0_8.PYMES_HIPOT_6_0_35%_1</v>
          </cell>
        </row>
        <row r="29821">
          <cell r="J29821">
            <v>-151.58000000000001</v>
          </cell>
          <cell r="AL29821" t="str">
            <v>IRB avanzado_R_0_8.PYMES_HIPOT_6_0_35%_1</v>
          </cell>
        </row>
        <row r="29822">
          <cell r="J29822">
            <v>-0.13</v>
          </cell>
          <cell r="AL29822" t="str">
            <v>IRB avanzado_R_0_8.PYMES_HIPOT_6_0_35%_1</v>
          </cell>
        </row>
        <row r="29823">
          <cell r="J29823">
            <v>0</v>
          </cell>
          <cell r="AL29823" t="str">
            <v>IRB avanzado_R_0_8.PYMES_HIPOT_6_0_35%_1</v>
          </cell>
        </row>
        <row r="29824">
          <cell r="J29824">
            <v>0</v>
          </cell>
          <cell r="AL29824" t="str">
            <v>IRB avanzado_R_0_8.PYMES_HIPOT_6_0_35%_1</v>
          </cell>
        </row>
        <row r="29825">
          <cell r="J29825">
            <v>0</v>
          </cell>
          <cell r="AL29825" t="str">
            <v>IRB avanzado_R_0_8.PYMES_HIPOT_6_0_75%_1</v>
          </cell>
        </row>
        <row r="29826">
          <cell r="J29826">
            <v>0</v>
          </cell>
          <cell r="AL29826" t="str">
            <v>IRB avanzado_R_0_8.PYMES_HIPOT_6_0_75%_1</v>
          </cell>
        </row>
        <row r="29827">
          <cell r="J29827">
            <v>0</v>
          </cell>
          <cell r="AL29827" t="str">
            <v>IRB avanzado_R_0_8.PYMES_HIPOT_6_0_75%_1</v>
          </cell>
        </row>
        <row r="29828">
          <cell r="J29828">
            <v>0</v>
          </cell>
          <cell r="AL29828" t="str">
            <v>IRB avanzado_R_0_8.PYMES_HIPOT_6_0_75%_1</v>
          </cell>
        </row>
        <row r="29829">
          <cell r="J29829">
            <v>0</v>
          </cell>
          <cell r="AL29829" t="str">
            <v>IRB avanzado_R_0_8.PYMES_HIPOT_6_0_75%_1</v>
          </cell>
        </row>
        <row r="29830">
          <cell r="J29830">
            <v>0</v>
          </cell>
          <cell r="AL29830" t="str">
            <v>IRB avanzado_R_0_8.PYMES_HIPOT_6_0_75%_1</v>
          </cell>
        </row>
        <row r="29831">
          <cell r="J29831">
            <v>0</v>
          </cell>
          <cell r="AL29831" t="str">
            <v>IRB avanzado_R_0_8.PYMES_HIPOT_6_0_75%_1</v>
          </cell>
        </row>
        <row r="29832">
          <cell r="J29832">
            <v>0</v>
          </cell>
          <cell r="AL29832" t="str">
            <v>IRB avanzado_R_0_8.PYMES_HIPOT_6_0_75%_1</v>
          </cell>
        </row>
        <row r="29833">
          <cell r="J29833">
            <v>0</v>
          </cell>
          <cell r="AL29833" t="str">
            <v>IRB avanzado_R_0_8.PYMES_HIPOT_6_0_75%_1</v>
          </cell>
        </row>
        <row r="29834">
          <cell r="J29834">
            <v>0</v>
          </cell>
          <cell r="AL29834" t="str">
            <v>IRB avanzado_R_0_8.PYMES_HIPOT_6_0_75%_1</v>
          </cell>
        </row>
        <row r="29835">
          <cell r="J29835">
            <v>0</v>
          </cell>
          <cell r="AL29835" t="str">
            <v>IRB avanzado_R_0_8.PYMES_HIPOT_6_0_75%_1</v>
          </cell>
        </row>
        <row r="29836">
          <cell r="J29836">
            <v>0</v>
          </cell>
          <cell r="AL29836" t="str">
            <v>IRB avanzado_R_0_8.PYMES_HIPOT_6_0_75%_1</v>
          </cell>
        </row>
        <row r="29837">
          <cell r="J29837">
            <v>0</v>
          </cell>
          <cell r="AL29837" t="str">
            <v>IRB avanzado_R_0_8.PYMES_HIPOT_6_0_75%_1</v>
          </cell>
        </row>
        <row r="29838">
          <cell r="J29838">
            <v>0</v>
          </cell>
          <cell r="AL29838" t="str">
            <v>IRB avanzado_R_0_8.PYMES_HIPOT_6_0_75%_1</v>
          </cell>
        </row>
        <row r="29839">
          <cell r="J29839">
            <v>0</v>
          </cell>
          <cell r="AL29839" t="str">
            <v>IRB avanzado_R_0_8.PYMES_HIPOT_6_0_75%_1</v>
          </cell>
        </row>
        <row r="29840">
          <cell r="J29840">
            <v>0</v>
          </cell>
          <cell r="AL29840" t="str">
            <v>IRB avanzado_R_0_8.PYMES_HIPOT_6_0_75%_1</v>
          </cell>
        </row>
        <row r="29841">
          <cell r="J29841">
            <v>0</v>
          </cell>
          <cell r="AL29841" t="str">
            <v>IRB avanzado_R_0_8.PYMES_HIPOT_6_0_75%_1</v>
          </cell>
        </row>
        <row r="29842">
          <cell r="J29842">
            <v>-34091.285243594</v>
          </cell>
          <cell r="AL29842" t="str">
            <v>IRB avanzado_R_0_8.PYMES_HIPOT_6_1_0%_1</v>
          </cell>
        </row>
        <row r="29843">
          <cell r="J29843">
            <v>-7746.8026461264699</v>
          </cell>
          <cell r="AL29843" t="str">
            <v>IRB avanzado_R_0_8.PYMES_HIPOT_6_1_0%_1</v>
          </cell>
        </row>
        <row r="29844">
          <cell r="J29844">
            <v>-233024.767988915</v>
          </cell>
          <cell r="AL29844" t="str">
            <v>IRB avanzado_R_0_8.PYMES_HIPOT_6_1_0%_1</v>
          </cell>
        </row>
        <row r="29845">
          <cell r="J29845">
            <v>-4440.2348952570801</v>
          </cell>
          <cell r="AL29845" t="str">
            <v>IRB avanzado_R_0_8.PYMES_HIPOT_6_1_0%_1</v>
          </cell>
        </row>
        <row r="29846">
          <cell r="J29846">
            <v>-57376.936676781399</v>
          </cell>
          <cell r="AL29846" t="str">
            <v>IRB avanzado_R_0_8.PYMES_HIPOT_6_1_0%_1</v>
          </cell>
        </row>
        <row r="29847">
          <cell r="J29847">
            <v>-10331.9462077715</v>
          </cell>
          <cell r="AL29847" t="str">
            <v>IRB avanzado_R_0_8.PYMES_HIPOT_6_1_0%_1</v>
          </cell>
        </row>
        <row r="29848">
          <cell r="J29848">
            <v>-725.46298436035795</v>
          </cell>
          <cell r="AL29848" t="str">
            <v>IRB avanzado_R_0_8.PYMES_HIPOT_6_1_0%_1</v>
          </cell>
        </row>
        <row r="29849">
          <cell r="J29849">
            <v>-113269.705102222</v>
          </cell>
          <cell r="AL29849" t="str">
            <v>IRB avanzado_R_0_8.PYMES_HIPOT_6_1_0%_1</v>
          </cell>
        </row>
        <row r="29850">
          <cell r="J29850">
            <v>-13937.389788679</v>
          </cell>
          <cell r="AL29850" t="str">
            <v>IRB avanzado_R_0_8.PYMES_HIPOT_6_1_0%_1</v>
          </cell>
        </row>
        <row r="29851">
          <cell r="J29851">
            <v>-66457.010616443906</v>
          </cell>
          <cell r="AL29851" t="str">
            <v>IRB avanzado_R_0_8.PYMES_HIPOT_6_1_0%_1</v>
          </cell>
        </row>
        <row r="29852">
          <cell r="J29852">
            <v>-663.99051810957496</v>
          </cell>
          <cell r="AL29852" t="str">
            <v>IRB avanzado_R_0_8.PYMES_HIPOT_6_1_0%_1</v>
          </cell>
        </row>
        <row r="29853">
          <cell r="J29853">
            <v>-314.67262555582403</v>
          </cell>
          <cell r="AL29853" t="str">
            <v>IRB avanzado_R_0_8.PYMES_HIPOT_6_1_0%_1</v>
          </cell>
        </row>
        <row r="29854">
          <cell r="J29854">
            <v>-23948.6189502698</v>
          </cell>
          <cell r="AL29854" t="str">
            <v>IRB avanzado_R_0_8.PYMES_HIPOT_6_1_0%_1</v>
          </cell>
        </row>
        <row r="29855">
          <cell r="J29855">
            <v>-2643.34168394785</v>
          </cell>
          <cell r="AL29855" t="str">
            <v>IRB avanzado_R_0_8.PYMES_HIPOT_6_1_0%_1</v>
          </cell>
        </row>
        <row r="29856">
          <cell r="J29856">
            <v>-20140.1575219361</v>
          </cell>
          <cell r="AL29856" t="str">
            <v>IRB avanzado_R_0_8.PYMES_HIPOT_6_1_0%_1</v>
          </cell>
        </row>
        <row r="29857">
          <cell r="J29857">
            <v>-8551.0875526646105</v>
          </cell>
          <cell r="AL29857" t="str">
            <v>IRB avanzado_R_0_8.PYMES_HIPOT_6_1_0%_1</v>
          </cell>
        </row>
        <row r="29858">
          <cell r="J29858">
            <v>-166857.633783811</v>
          </cell>
          <cell r="AL29858" t="str">
            <v>IRB avanzado_R_0_8.PYMES_HIPOT_6_1_0%_1</v>
          </cell>
        </row>
        <row r="29859">
          <cell r="J29859">
            <v>-409.15266620432999</v>
          </cell>
          <cell r="AL29859" t="str">
            <v>IRB avanzado_R_0_8.PYMES_HIPOT_6_1_0%_1</v>
          </cell>
        </row>
        <row r="29860">
          <cell r="J29860">
            <v>-53084.322929857401</v>
          </cell>
          <cell r="AL29860" t="str">
            <v>IRB avanzado_R_0_8.PYMES_HIPOT_6_1_0%_1</v>
          </cell>
        </row>
        <row r="29861">
          <cell r="J29861">
            <v>-492097.03283960302</v>
          </cell>
          <cell r="AL29861" t="str">
            <v>IRB avanzado_R_0_8.PYMES_HIPOT_6_1_0%_1</v>
          </cell>
        </row>
        <row r="29862">
          <cell r="J29862">
            <v>-17584.658882457799</v>
          </cell>
          <cell r="AL29862" t="str">
            <v>IRB avanzado_R_0_8.PYMES_HIPOT_6_1_0%_1</v>
          </cell>
        </row>
        <row r="29863">
          <cell r="J29863">
            <v>-82219.694838303694</v>
          </cell>
          <cell r="AL29863" t="str">
            <v>IRB avanzado_R_0_8.PYMES_HIPOT_6_1_0%_1</v>
          </cell>
        </row>
        <row r="29864">
          <cell r="J29864">
            <v>-818.72489746580595</v>
          </cell>
          <cell r="AL29864" t="str">
            <v>IRB avanzado_R_0_8.PYMES_HIPOT_6_1_0%_1</v>
          </cell>
        </row>
        <row r="29865">
          <cell r="J29865">
            <v>-607183.72069693205</v>
          </cell>
          <cell r="AL29865" t="str">
            <v>IRB avanzado_R_0_8.PYMES_HIPOT_6_1_0%_1</v>
          </cell>
        </row>
        <row r="29866">
          <cell r="J29866">
            <v>-1493.3827303447099</v>
          </cell>
          <cell r="AL29866" t="str">
            <v>IRB avanzado_R_0_8.PYMES_HIPOT_6_1_0%_1</v>
          </cell>
        </row>
        <row r="29867">
          <cell r="J29867">
            <v>-637.90460235255603</v>
          </cell>
          <cell r="AL29867" t="str">
            <v>IRB avanzado_R_0_8.PYMES_HIPOT_6_1_0%_1</v>
          </cell>
        </row>
        <row r="29868">
          <cell r="J29868">
            <v>-7819.0318573016402</v>
          </cell>
          <cell r="AL29868" t="str">
            <v>IRB avanzado_R_0_8.PYMES_HIPOT_6_1_0%_1</v>
          </cell>
        </row>
        <row r="29869">
          <cell r="J29869">
            <v>-9927.9050848371407</v>
          </cell>
          <cell r="AL29869" t="str">
            <v>IRB avanzado_R_0_8.PYMES_HIPOT_6_1_0%_1</v>
          </cell>
        </row>
        <row r="29870">
          <cell r="J29870">
            <v>-1585.8292123009101</v>
          </cell>
          <cell r="AL29870" t="str">
            <v>IRB avanzado_R_0_8.PYMES_HIPOT_6_1_0%_1</v>
          </cell>
        </row>
        <row r="29871">
          <cell r="J29871">
            <v>-20590.244640782999</v>
          </cell>
          <cell r="AL29871" t="str">
            <v>IRB avanzado_R_0_8.PYMES_HIPOT_6_1_0%_1</v>
          </cell>
        </row>
        <row r="29872">
          <cell r="J29872">
            <v>-404.47572770398398</v>
          </cell>
          <cell r="AL29872" t="str">
            <v>IRB avanzado_R_0_8.PYMES_HIPOT_6_1_0%_1</v>
          </cell>
        </row>
        <row r="29873">
          <cell r="J29873">
            <v>-15495.556582571</v>
          </cell>
          <cell r="AL29873" t="str">
            <v>IRB avanzado_R_0_8.PYMES_HIPOT_6_1_0%_1</v>
          </cell>
        </row>
        <row r="29874">
          <cell r="J29874">
            <v>-206340.48873214301</v>
          </cell>
          <cell r="AL29874" t="str">
            <v>IRB avanzado_R_0_8.PYMES_HIPOT_6_1_0%_1</v>
          </cell>
        </row>
        <row r="29875">
          <cell r="J29875">
            <v>0</v>
          </cell>
          <cell r="AL29875" t="str">
            <v>IRB avanzado_R_0_8.PYMES_HIPOT_6_1_100%_1</v>
          </cell>
        </row>
        <row r="29876">
          <cell r="J29876">
            <v>-33.11</v>
          </cell>
          <cell r="AL29876" t="str">
            <v>IRB avanzado_R_0_8.PYMES_HIPOT_6_1_100%_1</v>
          </cell>
        </row>
        <row r="29877">
          <cell r="J29877">
            <v>0</v>
          </cell>
          <cell r="AL29877" t="str">
            <v>IRB avanzado_R_0_8.PYMES_HIPOT_6_1_100%_1</v>
          </cell>
        </row>
        <row r="29878">
          <cell r="J29878">
            <v>-3943.1303286973198</v>
          </cell>
          <cell r="AL29878" t="str">
            <v>IRB avanzado_R_0_8.PYMES_HIPOT_6_1_100%_1</v>
          </cell>
        </row>
        <row r="29879">
          <cell r="J29879">
            <v>0</v>
          </cell>
          <cell r="AL29879" t="str">
            <v>IRB avanzado_R_0_8.PYMES_HIPOT_6_1_100%_1</v>
          </cell>
        </row>
        <row r="29880">
          <cell r="J29880">
            <v>-11982.9034002892</v>
          </cell>
          <cell r="AL29880" t="str">
            <v>IRB avanzado_R_0_8.PYMES_HIPOT_6_1_100%_1</v>
          </cell>
        </row>
        <row r="29881">
          <cell r="J29881">
            <v>0</v>
          </cell>
          <cell r="AL29881" t="str">
            <v>IRB avanzado_R_0_8.PYMES_HIPOT_6_1_100%_1</v>
          </cell>
        </row>
        <row r="29882">
          <cell r="J29882">
            <v>-3539.2955238734598</v>
          </cell>
          <cell r="AL29882" t="str">
            <v>IRB avanzado_R_0_8.PYMES_HIPOT_6_1_100%_1</v>
          </cell>
        </row>
        <row r="29883">
          <cell r="J29883">
            <v>-447.61427935479202</v>
          </cell>
          <cell r="AL29883" t="str">
            <v>IRB avanzado_R_0_8.PYMES_HIPOT_6_1_100%_1</v>
          </cell>
        </row>
        <row r="29884">
          <cell r="J29884">
            <v>0</v>
          </cell>
          <cell r="AL29884" t="str">
            <v>IRB avanzado_R_0_8.PYMES_HIPOT_6_1_100%_1</v>
          </cell>
        </row>
        <row r="29885">
          <cell r="J29885">
            <v>0</v>
          </cell>
          <cell r="AL29885" t="str">
            <v>IRB avanzado_R_0_8.PYMES_HIPOT_6_1_100%_1</v>
          </cell>
        </row>
        <row r="29886">
          <cell r="J29886">
            <v>-674.01</v>
          </cell>
          <cell r="AL29886" t="str">
            <v>IRB avanzado_R_0_8.PYMES_HIPOT_6_1_100%_1</v>
          </cell>
        </row>
        <row r="29887">
          <cell r="J29887">
            <v>0</v>
          </cell>
          <cell r="AL29887" t="str">
            <v>IRB avanzado_R_0_8.PYMES_HIPOT_6_1_100%_1</v>
          </cell>
        </row>
        <row r="29888">
          <cell r="J29888">
            <v>-865.54180923126899</v>
          </cell>
          <cell r="AL29888" t="str">
            <v>IRB avanzado_R_0_8.PYMES_HIPOT_6_1_100%_1</v>
          </cell>
        </row>
        <row r="29889">
          <cell r="J29889">
            <v>-4164.1860293132704</v>
          </cell>
          <cell r="AL29889" t="str">
            <v>IRB avanzado_R_0_8.PYMES_HIPOT_6_1_100%_1</v>
          </cell>
        </row>
        <row r="29890">
          <cell r="J29890">
            <v>-117.83</v>
          </cell>
          <cell r="AL29890" t="str">
            <v>IRB avanzado_R_0_8.PYMES_HIPOT_6_1_100%_1</v>
          </cell>
        </row>
        <row r="29891">
          <cell r="J29891">
            <v>0</v>
          </cell>
          <cell r="AL29891" t="str">
            <v>IRB avanzado_R_0_8.PYMES_HIPOT_6_1_100%_1</v>
          </cell>
        </row>
        <row r="29892">
          <cell r="J29892">
            <v>-389.82</v>
          </cell>
          <cell r="AL29892" t="str">
            <v>IRB avanzado_R_0_8.PYMES_HIPOT_6_1_100%_1</v>
          </cell>
        </row>
        <row r="29893">
          <cell r="J29893">
            <v>0</v>
          </cell>
          <cell r="AL29893" t="str">
            <v>IRB avanzado_R_0_8.PYMES_HIPOT_6_1_100%_1</v>
          </cell>
        </row>
        <row r="29894">
          <cell r="J29894">
            <v>0</v>
          </cell>
          <cell r="AL29894" t="str">
            <v>IRB avanzado_R_0_8.PYMES_HIPOT_6_1_100%_1</v>
          </cell>
        </row>
        <row r="29895">
          <cell r="J29895">
            <v>-36.15</v>
          </cell>
          <cell r="AL29895" t="str">
            <v>IRB avanzado_R_0_8.PYMES_HIPOT_6_1_100%_1</v>
          </cell>
        </row>
        <row r="29896">
          <cell r="J29896">
            <v>-8549.5776051823104</v>
          </cell>
          <cell r="AL29896" t="str">
            <v>IRB avanzado_R_0_8.PYMES_HIPOT_6_1_100%_1</v>
          </cell>
        </row>
        <row r="29897">
          <cell r="J29897">
            <v>0</v>
          </cell>
          <cell r="AL29897" t="str">
            <v>IRB avanzado_R_0_8.PYMES_HIPOT_6_1_100%_1</v>
          </cell>
        </row>
        <row r="29898">
          <cell r="J29898">
            <v>0</v>
          </cell>
          <cell r="AL29898" t="str">
            <v>IRB avanzado_R_0_8.PYMES_HIPOT_6_1_100%_1</v>
          </cell>
        </row>
        <row r="29899">
          <cell r="J29899">
            <v>-17776.3117009534</v>
          </cell>
          <cell r="AL29899" t="str">
            <v>IRB avanzado_R_0_8.PYMES_HIPOT_6_1_100%_1</v>
          </cell>
        </row>
        <row r="29900">
          <cell r="J29900">
            <v>0</v>
          </cell>
          <cell r="AL29900" t="str">
            <v>IRB avanzado_R_0_8.PYMES_HIPOT_6_1_100%_1</v>
          </cell>
        </row>
        <row r="29901">
          <cell r="J29901">
            <v>0</v>
          </cell>
          <cell r="AL29901" t="str">
            <v>IRB avanzado_R_0_8.PYMES_HIPOT_6_1_100%_1</v>
          </cell>
        </row>
        <row r="29902">
          <cell r="J29902">
            <v>0</v>
          </cell>
          <cell r="AL29902" t="str">
            <v>IRB avanzado_R_0_8.PYMES_HIPOT_6_1_100%_1</v>
          </cell>
        </row>
        <row r="29903">
          <cell r="J29903">
            <v>-100.33</v>
          </cell>
          <cell r="AL29903" t="str">
            <v>IRB avanzado_R_0_8.PYMES_HIPOT_6_1_100%_1</v>
          </cell>
        </row>
        <row r="29904">
          <cell r="J29904">
            <v>-27844.918716423199</v>
          </cell>
          <cell r="AL29904" t="str">
            <v>IRB avanzado_R_0_8.PYMES_HIPOT_6_1_100%_1</v>
          </cell>
        </row>
        <row r="29905">
          <cell r="J29905">
            <v>-186.16867230428599</v>
          </cell>
          <cell r="AL29905" t="str">
            <v>IRB avanzado_R_0_8.PYMES_HIPOT_6_1_100%_1</v>
          </cell>
        </row>
        <row r="29906">
          <cell r="J29906">
            <v>0</v>
          </cell>
          <cell r="AL29906" t="str">
            <v>IRB avanzado_R_0_8.PYMES_HIPOT_6_1_100%_1</v>
          </cell>
        </row>
        <row r="29907">
          <cell r="J29907">
            <v>0</v>
          </cell>
          <cell r="AL29907" t="str">
            <v>IRB avanzado_R_0_8.PYMES_HIPOT_6_1_100%_1</v>
          </cell>
        </row>
        <row r="29908">
          <cell r="J29908">
            <v>-10001.1038239275</v>
          </cell>
          <cell r="AL29908" t="str">
            <v>IRB avanzado_R_0_8.PYMES_HIPOT_6_1_100%_1</v>
          </cell>
        </row>
        <row r="29909">
          <cell r="J29909">
            <v>0</v>
          </cell>
          <cell r="AL29909" t="str">
            <v>IRB avanzado_R_0_8.PYMES_HIPOT_6_1_100%_1</v>
          </cell>
        </row>
        <row r="29910">
          <cell r="J29910">
            <v>0</v>
          </cell>
          <cell r="AL29910" t="str">
            <v>IRB avanzado_R_0_8.PYMES_HIPOT_6_1_100%_1</v>
          </cell>
        </row>
        <row r="29911">
          <cell r="J29911">
            <v>-1041.5547667528899</v>
          </cell>
          <cell r="AL29911" t="str">
            <v>IRB avanzado_R_0_8.PYMES_HIPOT_6_1_100%_1</v>
          </cell>
        </row>
        <row r="29912">
          <cell r="J29912">
            <v>0</v>
          </cell>
          <cell r="AL29912" t="str">
            <v>IRB avanzado_R_0_8.PYMES_HIPOT_6_1_100%_1</v>
          </cell>
        </row>
        <row r="29913">
          <cell r="J29913">
            <v>0</v>
          </cell>
          <cell r="AL29913" t="str">
            <v>IRB avanzado_R_0_8.PYMES_HIPOT_6_1_100%_1</v>
          </cell>
        </row>
        <row r="29914">
          <cell r="J29914">
            <v>-1179.4549792099499</v>
          </cell>
          <cell r="AL29914" t="str">
            <v>IRB avanzado_R_0_8.PYMES_HIPOT_6_1_100%_1</v>
          </cell>
        </row>
        <row r="29915">
          <cell r="J29915">
            <v>-33225.210648656597</v>
          </cell>
          <cell r="AL29915" t="str">
            <v>IRB avanzado_R_0_8.PYMES_HIPOT_6_1_35%_1</v>
          </cell>
        </row>
        <row r="29916">
          <cell r="J29916">
            <v>-1975.07</v>
          </cell>
          <cell r="AL29916" t="str">
            <v>IRB avanzado_R_0_8.PYMES_HIPOT_6_1_35%_1</v>
          </cell>
        </row>
        <row r="29917">
          <cell r="J29917">
            <v>-56.31</v>
          </cell>
          <cell r="AL29917" t="str">
            <v>IRB avanzado_R_0_8.PYMES_HIPOT_6_1_35%_1</v>
          </cell>
        </row>
        <row r="29918">
          <cell r="J29918">
            <v>-887014.31999999797</v>
          </cell>
          <cell r="AL29918" t="str">
            <v>IRB avanzado_R_0_8.PYMES_HIPOT_6_1_35%_1</v>
          </cell>
        </row>
        <row r="29919">
          <cell r="J29919">
            <v>-1559.87</v>
          </cell>
          <cell r="AL29919" t="str">
            <v>IRB avanzado_R_0_8.PYMES_HIPOT_6_1_35%_1</v>
          </cell>
        </row>
        <row r="29920">
          <cell r="J29920">
            <v>-119.62</v>
          </cell>
          <cell r="AL29920" t="str">
            <v>IRB avanzado_R_0_8.PYMES_HIPOT_6_1_35%_1</v>
          </cell>
        </row>
        <row r="29921">
          <cell r="J29921">
            <v>-0.85</v>
          </cell>
          <cell r="AL29921" t="str">
            <v>IRB avanzado_R_0_8.PYMES_HIPOT_6_1_35%_1</v>
          </cell>
        </row>
        <row r="29922">
          <cell r="J29922">
            <v>-117225.46686559801</v>
          </cell>
          <cell r="AL29922" t="str">
            <v>IRB avanzado_R_0_8.PYMES_HIPOT_6_1_35%_1</v>
          </cell>
        </row>
        <row r="29923">
          <cell r="J29923">
            <v>-6612.9071387003796</v>
          </cell>
          <cell r="AL29923" t="str">
            <v>IRB avanzado_R_0_8.PYMES_HIPOT_6_1_35%_1</v>
          </cell>
        </row>
        <row r="29924">
          <cell r="J29924">
            <v>-633.84</v>
          </cell>
          <cell r="AL29924" t="str">
            <v>IRB avanzado_R_0_8.PYMES_HIPOT_6_1_35%_1</v>
          </cell>
        </row>
        <row r="29925">
          <cell r="J29925">
            <v>-2.83</v>
          </cell>
          <cell r="AL29925" t="str">
            <v>IRB avanzado_R_0_8.PYMES_HIPOT_6_1_35%_1</v>
          </cell>
        </row>
        <row r="29926">
          <cell r="J29926">
            <v>-250138.660664928</v>
          </cell>
          <cell r="AL29926" t="str">
            <v>IRB avanzado_R_0_8.PYMES_HIPOT_6_1_35%_1</v>
          </cell>
        </row>
        <row r="29927">
          <cell r="J29927">
            <v>-18451.810000000001</v>
          </cell>
          <cell r="AL29927" t="str">
            <v>IRB avanzado_R_0_8.PYMES_HIPOT_6_1_35%_1</v>
          </cell>
        </row>
        <row r="29928">
          <cell r="J29928">
            <v>-45.05</v>
          </cell>
          <cell r="AL29928" t="str">
            <v>IRB avanzado_R_0_8.PYMES_HIPOT_6_1_35%_1</v>
          </cell>
        </row>
        <row r="29929">
          <cell r="J29929">
            <v>0</v>
          </cell>
          <cell r="AL29929" t="str">
            <v>IRB avanzado_R_0_8.PYMES_HIPOT_6_1_35%_1</v>
          </cell>
        </row>
        <row r="29930">
          <cell r="J29930">
            <v>-376548.02</v>
          </cell>
          <cell r="AL29930" t="str">
            <v>IRB avanzado_R_0_8.PYMES_HIPOT_6_1_35%_1</v>
          </cell>
        </row>
        <row r="29931">
          <cell r="J29931">
            <v>-300.83</v>
          </cell>
          <cell r="AL29931" t="str">
            <v>IRB avanzado_R_0_8.PYMES_HIPOT_6_1_35%_1</v>
          </cell>
        </row>
        <row r="29932">
          <cell r="J29932">
            <v>0</v>
          </cell>
          <cell r="AL29932" t="str">
            <v>IRB avanzado_R_0_8.PYMES_HIPOT_6_1_35%_1</v>
          </cell>
        </row>
        <row r="29933">
          <cell r="J29933">
            <v>-30.03</v>
          </cell>
          <cell r="AL29933" t="str">
            <v>IRB avanzado_R_0_8.PYMES_HIPOT_6_1_35%_1</v>
          </cell>
        </row>
        <row r="29934">
          <cell r="J29934">
            <v>-19099.13</v>
          </cell>
          <cell r="AL29934" t="str">
            <v>IRB avanzado_R_0_8.PYMES_HIPOT_6_1_35%_1</v>
          </cell>
        </row>
        <row r="29935">
          <cell r="J29935">
            <v>-4376.42</v>
          </cell>
          <cell r="AL29935" t="str">
            <v>IRB avanzado_R_0_8.PYMES_HIPOT_6_1_35%_1</v>
          </cell>
        </row>
        <row r="29936">
          <cell r="J29936">
            <v>-4427.8599999999997</v>
          </cell>
          <cell r="AL29936" t="str">
            <v>IRB avanzado_R_0_8.PYMES_HIPOT_6_1_35%_1</v>
          </cell>
        </row>
        <row r="29937">
          <cell r="J29937">
            <v>0</v>
          </cell>
          <cell r="AL29937" t="str">
            <v>IRB avanzado_R_0_8.PYMES_HIPOT_6_1_35%_1</v>
          </cell>
        </row>
        <row r="29938">
          <cell r="J29938">
            <v>-76979.27</v>
          </cell>
          <cell r="AL29938" t="str">
            <v>IRB avanzado_R_0_8.PYMES_HIPOT_6_1_35%_1</v>
          </cell>
        </row>
        <row r="29939">
          <cell r="J29939">
            <v>-1809.09</v>
          </cell>
          <cell r="AL29939" t="str">
            <v>IRB avanzado_R_0_8.PYMES_HIPOT_6_1_35%_1</v>
          </cell>
        </row>
        <row r="29940">
          <cell r="J29940">
            <v>-13437.05</v>
          </cell>
          <cell r="AL29940" t="str">
            <v>IRB avanzado_R_0_8.PYMES_HIPOT_6_1_35%_1</v>
          </cell>
        </row>
        <row r="29941">
          <cell r="J29941">
            <v>0</v>
          </cell>
          <cell r="AL29941" t="str">
            <v>IRB avanzado_R_0_8.PYMES_HIPOT_6_1_35%_1</v>
          </cell>
        </row>
        <row r="29942">
          <cell r="J29942">
            <v>-142559.82</v>
          </cell>
          <cell r="AL29942" t="str">
            <v>IRB avanzado_R_0_8.PYMES_HIPOT_6_1_35%_1</v>
          </cell>
        </row>
        <row r="29943">
          <cell r="J29943">
            <v>-50299.94</v>
          </cell>
          <cell r="AL29943" t="str">
            <v>IRB avanzado_R_0_8.PYMES_HIPOT_6_1_35%_1</v>
          </cell>
        </row>
        <row r="29944">
          <cell r="J29944">
            <v>-1857.07</v>
          </cell>
          <cell r="AL29944" t="str">
            <v>IRB avanzado_R_0_8.PYMES_HIPOT_6_1_35%_1</v>
          </cell>
        </row>
        <row r="29945">
          <cell r="J29945">
            <v>-54.36</v>
          </cell>
          <cell r="AL29945" t="str">
            <v>IRB avanzado_R_0_8.PYMES_HIPOT_6_1_35%_1</v>
          </cell>
        </row>
        <row r="29946">
          <cell r="J29946">
            <v>-1036830.93056892</v>
          </cell>
          <cell r="AL29946" t="str">
            <v>IRB avanzado_R_0_8.PYMES_HIPOT_6_1_35%_1</v>
          </cell>
        </row>
        <row r="29947">
          <cell r="J29947">
            <v>0</v>
          </cell>
          <cell r="AL29947" t="str">
            <v>IRB avanzado_R_0_8.PYMES_HIPOT_6_1_35%_1</v>
          </cell>
        </row>
        <row r="29948">
          <cell r="J29948">
            <v>-3699.68</v>
          </cell>
          <cell r="AL29948" t="str">
            <v>IRB avanzado_R_0_8.PYMES_HIPOT_6_1_35%_1</v>
          </cell>
        </row>
        <row r="29949">
          <cell r="J29949">
            <v>-31104.720000000001</v>
          </cell>
          <cell r="AL29949" t="str">
            <v>IRB avanzado_R_0_8.PYMES_HIPOT_6_1_35%_1</v>
          </cell>
        </row>
        <row r="29950">
          <cell r="J29950">
            <v>-489.5</v>
          </cell>
          <cell r="AL29950" t="str">
            <v>IRB avanzado_R_0_8.PYMES_HIPOT_6_1_35%_1</v>
          </cell>
        </row>
        <row r="29951">
          <cell r="J29951">
            <v>-32.869999999999997</v>
          </cell>
          <cell r="AL29951" t="str">
            <v>IRB avanzado_R_0_8.PYMES_HIPOT_6_1_35%_1</v>
          </cell>
        </row>
        <row r="29952">
          <cell r="J29952">
            <v>-582521.43586731097</v>
          </cell>
          <cell r="AL29952" t="str">
            <v>IRB avanzado_R_0_8.PYMES_HIPOT_6_1_35%_1</v>
          </cell>
        </row>
        <row r="29953">
          <cell r="J29953">
            <v>-6652.83</v>
          </cell>
          <cell r="AL29953" t="str">
            <v>IRB avanzado_R_0_8.PYMES_HIPOT_6_1_35%_1</v>
          </cell>
        </row>
        <row r="29954">
          <cell r="J29954">
            <v>-264.95999999999998</v>
          </cell>
          <cell r="AL29954" t="str">
            <v>IRB avanzado_R_0_8.PYMES_HIPOT_6_1_35%_1</v>
          </cell>
        </row>
        <row r="29955">
          <cell r="J29955">
            <v>0</v>
          </cell>
          <cell r="AL29955" t="str">
            <v>IRB avanzado_R_0_8.PYMES_HIPOT_6_1_35%_1</v>
          </cell>
        </row>
        <row r="29956">
          <cell r="J29956">
            <v>-97766.91</v>
          </cell>
          <cell r="AL29956" t="str">
            <v>IRB avanzado_R_0_8.PYMES_HIPOT_6_1_35%_1</v>
          </cell>
        </row>
        <row r="29957">
          <cell r="J29957">
            <v>-69774.4887134038</v>
          </cell>
          <cell r="AL29957" t="str">
            <v>IRB avanzado_R_0_8.PYMES_HIPOT_6_1_35%_1</v>
          </cell>
        </row>
        <row r="29958">
          <cell r="J29958">
            <v>-3495.01</v>
          </cell>
          <cell r="AL29958" t="str">
            <v>IRB avanzado_R_0_8.PYMES_HIPOT_6_1_35%_1</v>
          </cell>
        </row>
        <row r="29959">
          <cell r="J29959">
            <v>-133.59</v>
          </cell>
          <cell r="AL29959" t="str">
            <v>IRB avanzado_R_0_8.PYMES_HIPOT_6_1_35%_1</v>
          </cell>
        </row>
        <row r="29960">
          <cell r="J29960">
            <v>-532905.38934859599</v>
          </cell>
          <cell r="AL29960" t="str">
            <v>IRB avanzado_R_0_8.PYMES_HIPOT_6_1_35%_1</v>
          </cell>
        </row>
        <row r="29961">
          <cell r="J29961">
            <v>-480.06</v>
          </cell>
          <cell r="AL29961" t="str">
            <v>IRB avanzado_R_0_8.PYMES_HIPOT_6_1_35%_1</v>
          </cell>
        </row>
        <row r="29962">
          <cell r="J29962">
            <v>0</v>
          </cell>
          <cell r="AL29962" t="str">
            <v>IRB avanzado_R_0_8.PYMES_HIPOT_6_1_35%_1</v>
          </cell>
        </row>
        <row r="29963">
          <cell r="J29963">
            <v>0</v>
          </cell>
          <cell r="AL29963" t="str">
            <v>IRB avanzado_R_0_8.PYMES_HIPOT_6_1_35%_1</v>
          </cell>
        </row>
        <row r="29964">
          <cell r="J29964">
            <v>-46158.36</v>
          </cell>
          <cell r="AL29964" t="str">
            <v>IRB avanzado_R_0_8.PYMES_HIPOT_6_1_35%_1</v>
          </cell>
        </row>
        <row r="29965">
          <cell r="J29965">
            <v>-6324.71</v>
          </cell>
          <cell r="AL29965" t="str">
            <v>IRB avanzado_R_0_8.PYMES_HIPOT_6_1_35%_1</v>
          </cell>
        </row>
        <row r="29966">
          <cell r="J29966">
            <v>-49.81</v>
          </cell>
          <cell r="AL29966" t="str">
            <v>IRB avanzado_R_0_8.PYMES_HIPOT_6_1_35%_1</v>
          </cell>
        </row>
        <row r="29967">
          <cell r="J29967">
            <v>0</v>
          </cell>
          <cell r="AL29967" t="str">
            <v>IRB avanzado_R_0_8.PYMES_HIPOT_6_1_35%_1</v>
          </cell>
        </row>
        <row r="29968">
          <cell r="J29968">
            <v>-37373.64</v>
          </cell>
          <cell r="AL29968" t="str">
            <v>IRB avanzado_R_0_8.PYMES_HIPOT_6_1_35%_1</v>
          </cell>
        </row>
        <row r="29969">
          <cell r="J29969">
            <v>-235.71</v>
          </cell>
          <cell r="AL29969" t="str">
            <v>IRB avanzado_R_0_8.PYMES_HIPOT_6_1_35%_1</v>
          </cell>
        </row>
        <row r="29970">
          <cell r="J29970">
            <v>0</v>
          </cell>
          <cell r="AL29970" t="str">
            <v>IRB avanzado_R_0_8.PYMES_HIPOT_6_1_35%_1</v>
          </cell>
        </row>
        <row r="29971">
          <cell r="J29971">
            <v>-10094.48</v>
          </cell>
          <cell r="AL29971" t="str">
            <v>IRB avanzado_R_0_8.PYMES_HIPOT_6_1_35%_1</v>
          </cell>
        </row>
        <row r="29972">
          <cell r="J29972">
            <v>-147.29</v>
          </cell>
          <cell r="AL29972" t="str">
            <v>IRB avanzado_R_0_8.PYMES_HIPOT_6_1_35%_1</v>
          </cell>
        </row>
        <row r="29973">
          <cell r="J29973">
            <v>0</v>
          </cell>
          <cell r="AL29973" t="str">
            <v>IRB avanzado_R_0_8.PYMES_HIPOT_6_1_35%_1</v>
          </cell>
        </row>
        <row r="29974">
          <cell r="J29974">
            <v>-1643.85</v>
          </cell>
          <cell r="AL29974" t="str">
            <v>IRB avanzado_R_0_8.PYMES_HIPOT_6_1_35%_1</v>
          </cell>
        </row>
        <row r="29975">
          <cell r="J29975">
            <v>0</v>
          </cell>
          <cell r="AL29975" t="str">
            <v>IRB avanzado_R_0_8.PYMES_HIPOT_6_1_35%_1</v>
          </cell>
        </row>
        <row r="29976">
          <cell r="J29976">
            <v>0</v>
          </cell>
          <cell r="AL29976" t="str">
            <v>IRB avanzado_R_0_8.PYMES_HIPOT_6_1_35%_1</v>
          </cell>
        </row>
        <row r="29977">
          <cell r="J29977">
            <v>-100611.01</v>
          </cell>
          <cell r="AL29977" t="str">
            <v>IRB avanzado_R_0_8.PYMES_HIPOT_6_1_35%_1</v>
          </cell>
        </row>
        <row r="29978">
          <cell r="J29978">
            <v>-446.56</v>
          </cell>
          <cell r="AL29978" t="str">
            <v>IRB avanzado_R_0_8.PYMES_HIPOT_6_1_35%_1</v>
          </cell>
        </row>
        <row r="29979">
          <cell r="J29979">
            <v>0</v>
          </cell>
          <cell r="AL29979" t="str">
            <v>IRB avanzado_R_0_8.PYMES_HIPOT_6_1_35%_1</v>
          </cell>
        </row>
        <row r="29980">
          <cell r="J29980">
            <v>0</v>
          </cell>
          <cell r="AL29980" t="str">
            <v>IRB avanzado_R_0_8.PYMES_HIPOT_6_1_35%_1</v>
          </cell>
        </row>
        <row r="29981">
          <cell r="J29981">
            <v>-7123.53</v>
          </cell>
          <cell r="AL29981" t="str">
            <v>IRB avanzado_R_0_8.PYMES_HIPOT_6_1_35%_1</v>
          </cell>
        </row>
        <row r="29982">
          <cell r="J29982">
            <v>-3122.3</v>
          </cell>
          <cell r="AL29982" t="str">
            <v>IRB avanzado_R_0_8.PYMES_HIPOT_6_1_35%_1</v>
          </cell>
        </row>
        <row r="29983">
          <cell r="J29983">
            <v>-1811.68</v>
          </cell>
          <cell r="AL29983" t="str">
            <v>IRB avanzado_R_0_8.PYMES_HIPOT_6_1_35%_1</v>
          </cell>
        </row>
        <row r="29984">
          <cell r="J29984">
            <v>-815.97</v>
          </cell>
          <cell r="AL29984" t="str">
            <v>IRB avanzado_R_0_8.PYMES_HIPOT_6_1_35%_1</v>
          </cell>
        </row>
        <row r="29985">
          <cell r="J29985">
            <v>-141372.75251702001</v>
          </cell>
          <cell r="AL29985" t="str">
            <v>IRB avanzado_R_0_8.PYMES_HIPOT_6_1_35%_1</v>
          </cell>
        </row>
        <row r="29986">
          <cell r="J29986">
            <v>0</v>
          </cell>
          <cell r="AL29986" t="str">
            <v>IRB avanzado_R_0_8.PYMES_HIPOT_6_1_35%_1</v>
          </cell>
        </row>
        <row r="29987">
          <cell r="J29987">
            <v>-991.87</v>
          </cell>
          <cell r="AL29987" t="str">
            <v>IRB avanzado_R_0_8.PYMES_HIPOT_6_1_35%_1</v>
          </cell>
        </row>
        <row r="29988">
          <cell r="J29988">
            <v>0</v>
          </cell>
          <cell r="AL29988" t="str">
            <v>IRB avanzado_R_0_8.PYMES_HIPOT_6_1_35%_1</v>
          </cell>
        </row>
        <row r="29989">
          <cell r="J29989">
            <v>-589.99</v>
          </cell>
          <cell r="AL29989" t="str">
            <v>IRB avanzado_R_0_8.PYMES_HIPOT_6_1_35%_1</v>
          </cell>
        </row>
        <row r="29990">
          <cell r="J29990">
            <v>0</v>
          </cell>
          <cell r="AL29990" t="str">
            <v>IRB avanzado_R_0_8.PYMES_HIPOT_6_1_75%_1</v>
          </cell>
        </row>
        <row r="29991">
          <cell r="J29991">
            <v>0</v>
          </cell>
          <cell r="AL29991" t="str">
            <v>IRB avanzado_R_0_8.PYMES_HIPOT_6_1_75%_1</v>
          </cell>
        </row>
        <row r="29992">
          <cell r="J29992">
            <v>0</v>
          </cell>
          <cell r="AL29992" t="str">
            <v>IRB avanzado_R_0_8.PYMES_HIPOT_6_1_75%_1</v>
          </cell>
        </row>
        <row r="29993">
          <cell r="J29993">
            <v>0</v>
          </cell>
          <cell r="AL29993" t="str">
            <v>IRB avanzado_R_0_8.PYMES_HIPOT_6_1_75%_1</v>
          </cell>
        </row>
        <row r="29994">
          <cell r="J29994">
            <v>0</v>
          </cell>
          <cell r="AL29994" t="str">
            <v>IRB avanzado_R_0_8.PYMES_HIPOT_6_1_75%_1</v>
          </cell>
        </row>
        <row r="29995">
          <cell r="J29995">
            <v>0</v>
          </cell>
          <cell r="AL29995" t="str">
            <v>IRB avanzado_R_0_8.PYMES_HIPOT_6_1_75%_1</v>
          </cell>
        </row>
        <row r="29996">
          <cell r="J29996">
            <v>0</v>
          </cell>
          <cell r="AL29996" t="str">
            <v>IRB avanzado_R_0_8.PYMES_HIPOT_6_1_75%_1</v>
          </cell>
        </row>
        <row r="29997">
          <cell r="J29997">
            <v>0</v>
          </cell>
          <cell r="AL29997" t="str">
            <v>IRB avanzado_R_0_8.PYMES_HIPOT_6_1_75%_1</v>
          </cell>
        </row>
        <row r="29998">
          <cell r="J29998">
            <v>0</v>
          </cell>
          <cell r="AL29998" t="str">
            <v>IRB avanzado_R_0_8.PYMES_HIPOT_6_1_75%_1</v>
          </cell>
        </row>
        <row r="29999">
          <cell r="J29999">
            <v>0</v>
          </cell>
          <cell r="AL29999" t="str">
            <v>IRB avanzado_R_0_8.PYMES_HIPOT_6_1_75%_1</v>
          </cell>
        </row>
        <row r="30000">
          <cell r="J30000">
            <v>0</v>
          </cell>
          <cell r="AL30000" t="str">
            <v>IRB avanzado_R_0_8.PYMES_HIPOT_6_1_75%_1</v>
          </cell>
        </row>
        <row r="30001">
          <cell r="J30001">
            <v>0</v>
          </cell>
          <cell r="AL30001" t="str">
            <v>IRB avanzado_R_0_8.PYMES_HIPOT_6_1_75%_1</v>
          </cell>
        </row>
        <row r="30002">
          <cell r="J30002">
            <v>0</v>
          </cell>
          <cell r="AL30002" t="str">
            <v>IRB avanzado_R_0_8.PYMES_HIPOT_6_1_75%_1</v>
          </cell>
        </row>
        <row r="30003">
          <cell r="J30003">
            <v>0</v>
          </cell>
          <cell r="AL30003" t="str">
            <v>IRB avanzado_R_0_8.PYMES_HIPOT_6_1_75%_1</v>
          </cell>
        </row>
        <row r="30004">
          <cell r="J30004">
            <v>0</v>
          </cell>
          <cell r="AL30004" t="str">
            <v>IRB avanzado_R_0_8.PYMES_HIPOT_6_1_75%_1</v>
          </cell>
        </row>
        <row r="30005">
          <cell r="J30005">
            <v>0</v>
          </cell>
          <cell r="AL30005" t="str">
            <v>IRB avanzado_R_0_8.PYMES_HIPOT_6_1_75%_1</v>
          </cell>
        </row>
        <row r="30006">
          <cell r="J30006">
            <v>0</v>
          </cell>
          <cell r="AL30006" t="str">
            <v>IRB avanzado_R_0_8.PYMES_HIPOT_6_1_75%_1</v>
          </cell>
        </row>
        <row r="30007">
          <cell r="J30007">
            <v>0</v>
          </cell>
          <cell r="AL30007" t="str">
            <v>IRB avanzado_R_0_8.PYMES_HIPOT_6_1_75%_1</v>
          </cell>
        </row>
        <row r="30008">
          <cell r="J30008">
            <v>0</v>
          </cell>
          <cell r="AL30008" t="str">
            <v>IRB avanzado_R_0_8.PYMES_HIPOT_6_1_75%_1</v>
          </cell>
        </row>
        <row r="30009">
          <cell r="J30009">
            <v>0</v>
          </cell>
          <cell r="AL30009" t="str">
            <v>IRB avanzado_R_0_8.PYMES_HIPOT_6_1_75%_1</v>
          </cell>
        </row>
        <row r="30010">
          <cell r="J30010">
            <v>0</v>
          </cell>
          <cell r="AL30010" t="str">
            <v>IRB avanzado_R_0_8.PYMES_HIPOT_6_1_75%_1</v>
          </cell>
        </row>
        <row r="30011">
          <cell r="J30011">
            <v>0</v>
          </cell>
          <cell r="AL30011" t="str">
            <v>IRB avanzado_R_0_8.PYMES_HIPOT_6_1_75%_1</v>
          </cell>
        </row>
        <row r="30012">
          <cell r="J30012">
            <v>0</v>
          </cell>
          <cell r="AL30012" t="str">
            <v>IRB avanzado_R_0_8.PYMES_HIPOT_6_1_75%_1</v>
          </cell>
        </row>
        <row r="30013">
          <cell r="J30013">
            <v>0</v>
          </cell>
          <cell r="AL30013" t="str">
            <v>IRB avanzado_R_0_8.PYMES_HIPOT_6_1_75%_1</v>
          </cell>
        </row>
        <row r="30014">
          <cell r="J30014">
            <v>0</v>
          </cell>
          <cell r="AL30014" t="str">
            <v>IRB avanzado_R_0_8.PYMES_HIPOT_6_1_75%_1</v>
          </cell>
        </row>
        <row r="30015">
          <cell r="J30015">
            <v>0</v>
          </cell>
          <cell r="AL30015" t="str">
            <v>IRB avanzado_R_0_8.PYMES_HIPOT_6_1_75%_1</v>
          </cell>
        </row>
        <row r="30016">
          <cell r="J30016">
            <v>0</v>
          </cell>
          <cell r="AL30016" t="str">
            <v>IRB avanzado_R_0_8.PYMES_HIPOT_6_1_75%_1</v>
          </cell>
        </row>
        <row r="30017">
          <cell r="J30017">
            <v>0</v>
          </cell>
          <cell r="AL30017" t="str">
            <v>IRB avanzado_R_0_8.PYMES_HIPOT_7_0_100%_1</v>
          </cell>
        </row>
        <row r="30018">
          <cell r="J30018">
            <v>663.22763024341998</v>
          </cell>
          <cell r="AL30018" t="str">
            <v>IRB avanzado_R_0_8.PYMES_HIPOT_7_0_100%_1</v>
          </cell>
        </row>
        <row r="30019">
          <cell r="J30019">
            <v>0</v>
          </cell>
          <cell r="AL30019" t="str">
            <v>IRB avanzado_R_0_8.PYMES_HIPOT_7_0_100%_1</v>
          </cell>
        </row>
        <row r="30020">
          <cell r="J30020">
            <v>0</v>
          </cell>
          <cell r="AL30020" t="str">
            <v>IRB avanzado_R_0_8.PYMES_HIPOT_7_0_100%_1</v>
          </cell>
        </row>
        <row r="30021">
          <cell r="J30021">
            <v>0</v>
          </cell>
          <cell r="AL30021" t="str">
            <v>IRB avanzado_R_0_8.PYMES_HIPOT_7_0_100%_1</v>
          </cell>
        </row>
        <row r="30022">
          <cell r="J30022">
            <v>0</v>
          </cell>
          <cell r="AL30022" t="str">
            <v>IRB avanzado_R_0_8.PYMES_HIPOT_7_0_100%_1</v>
          </cell>
        </row>
        <row r="30023">
          <cell r="J30023">
            <v>0</v>
          </cell>
          <cell r="AL30023" t="str">
            <v>IRB avanzado_R_0_8.PYMES_HIPOT_7_0_100%_1</v>
          </cell>
        </row>
        <row r="30024">
          <cell r="J30024">
            <v>0</v>
          </cell>
          <cell r="AL30024" t="str">
            <v>IRB avanzado_R_0_8.PYMES_HIPOT_7_0_100%_1</v>
          </cell>
        </row>
        <row r="30025">
          <cell r="J30025">
            <v>0</v>
          </cell>
          <cell r="AL30025" t="str">
            <v>IRB avanzado_R_0_8.PYMES_HIPOT_7_0_100%_1</v>
          </cell>
        </row>
        <row r="30026">
          <cell r="J30026">
            <v>0</v>
          </cell>
          <cell r="AL30026" t="str">
            <v>IRB avanzado_R_0_8.PYMES_HIPOT_7_0_100%_1</v>
          </cell>
        </row>
        <row r="30027">
          <cell r="J30027">
            <v>0</v>
          </cell>
          <cell r="AL30027" t="str">
            <v>IRB avanzado_R_0_8.PYMES_HIPOT_7_0_100%_1</v>
          </cell>
        </row>
        <row r="30028">
          <cell r="J30028">
            <v>0</v>
          </cell>
          <cell r="AL30028" t="str">
            <v>IRB avanzado_R_0_8.PYMES_HIPOT_7_0_100%_1</v>
          </cell>
        </row>
        <row r="30029">
          <cell r="J30029">
            <v>0</v>
          </cell>
          <cell r="AL30029" t="str">
            <v>IRB avanzado_R_0_8.PYMES_HIPOT_7_0_100%_1</v>
          </cell>
        </row>
        <row r="30030">
          <cell r="J30030">
            <v>0</v>
          </cell>
          <cell r="AL30030" t="str">
            <v>IRB avanzado_R_0_8.PYMES_HIPOT_7_0_100%_1</v>
          </cell>
        </row>
        <row r="30031">
          <cell r="J30031">
            <v>0</v>
          </cell>
          <cell r="AL30031" t="str">
            <v>IRB avanzado_R_0_8.PYMES_HIPOT_7_0_100%_1</v>
          </cell>
        </row>
        <row r="30032">
          <cell r="J30032">
            <v>0</v>
          </cell>
          <cell r="AL30032" t="str">
            <v>IRB avanzado_R_0_8.PYMES_HIPOT_7_0_100%_1</v>
          </cell>
        </row>
        <row r="30033">
          <cell r="J30033">
            <v>0</v>
          </cell>
          <cell r="AL30033" t="str">
            <v>IRB avanzado_R_0_8.PYMES_HIPOT_7_0_35%_1</v>
          </cell>
        </row>
        <row r="30034">
          <cell r="J30034">
            <v>-30.85</v>
          </cell>
          <cell r="AL30034" t="str">
            <v>IRB avanzado_R_0_8.PYMES_HIPOT_7_0_35%_1</v>
          </cell>
        </row>
        <row r="30035">
          <cell r="J30035">
            <v>-5.27</v>
          </cell>
          <cell r="AL30035" t="str">
            <v>IRB avanzado_R_0_8.PYMES_HIPOT_7_0_35%_1</v>
          </cell>
        </row>
        <row r="30036">
          <cell r="J30036">
            <v>0</v>
          </cell>
          <cell r="AL30036" t="str">
            <v>IRB avanzado_R_0_8.PYMES_HIPOT_7_0_35%_1</v>
          </cell>
        </row>
        <row r="30037">
          <cell r="J30037">
            <v>0</v>
          </cell>
          <cell r="AL30037" t="str">
            <v>IRB avanzado_R_0_8.PYMES_HIPOT_7_0_35%_1</v>
          </cell>
        </row>
        <row r="30038">
          <cell r="J30038">
            <v>0</v>
          </cell>
          <cell r="AL30038" t="str">
            <v>IRB avanzado_R_0_8.PYMES_HIPOT_7_0_35%_1</v>
          </cell>
        </row>
        <row r="30039">
          <cell r="J30039">
            <v>-841.35</v>
          </cell>
          <cell r="AL30039" t="str">
            <v>IRB avanzado_R_0_8.PYMES_HIPOT_7_0_35%_1</v>
          </cell>
        </row>
        <row r="30040">
          <cell r="J30040">
            <v>0</v>
          </cell>
          <cell r="AL30040" t="str">
            <v>IRB avanzado_R_0_8.PYMES_HIPOT_7_0_35%_1</v>
          </cell>
        </row>
        <row r="30041">
          <cell r="J30041">
            <v>0</v>
          </cell>
          <cell r="AL30041" t="str">
            <v>IRB avanzado_R_0_8.PYMES_HIPOT_7_0_35%_1</v>
          </cell>
        </row>
        <row r="30042">
          <cell r="J30042">
            <v>0</v>
          </cell>
          <cell r="AL30042" t="str">
            <v>IRB avanzado_R_0_8.PYMES_HIPOT_7_0_35%_1</v>
          </cell>
        </row>
        <row r="30043">
          <cell r="J30043">
            <v>0</v>
          </cell>
          <cell r="AL30043" t="str">
            <v>IRB avanzado_R_0_8.PYMES_HIPOT_7_0_35%_1</v>
          </cell>
        </row>
        <row r="30044">
          <cell r="J30044">
            <v>0</v>
          </cell>
          <cell r="AL30044" t="str">
            <v>IRB avanzado_R_0_8.PYMES_HIPOT_7_0_35%_1</v>
          </cell>
        </row>
        <row r="30045">
          <cell r="J30045">
            <v>0</v>
          </cell>
          <cell r="AL30045" t="str">
            <v>IRB avanzado_R_0_8.PYMES_HIPOT_7_0_35%_1</v>
          </cell>
        </row>
        <row r="30046">
          <cell r="J30046">
            <v>0</v>
          </cell>
          <cell r="AL30046" t="str">
            <v>IRB avanzado_R_0_8.PYMES_HIPOT_7_0_35%_1</v>
          </cell>
        </row>
        <row r="30047">
          <cell r="J30047">
            <v>-640.67999999999995</v>
          </cell>
          <cell r="AL30047" t="str">
            <v>IRB avanzado_R_0_8.PYMES_HIPOT_7_0_35%_1</v>
          </cell>
        </row>
        <row r="30048">
          <cell r="J30048">
            <v>0</v>
          </cell>
          <cell r="AL30048" t="str">
            <v>IRB avanzado_R_0_8.PYMES_HIPOT_7_0_35%_1</v>
          </cell>
        </row>
        <row r="30049">
          <cell r="J30049">
            <v>0</v>
          </cell>
          <cell r="AL30049" t="str">
            <v>IRB avanzado_R_0_8.PYMES_HIPOT_7_0_35%_1</v>
          </cell>
        </row>
        <row r="30050">
          <cell r="J30050">
            <v>0</v>
          </cell>
          <cell r="AL30050" t="str">
            <v>IRB avanzado_R_0_8.PYMES_HIPOT_7_0_35%_1</v>
          </cell>
        </row>
        <row r="30051">
          <cell r="J30051">
            <v>0</v>
          </cell>
          <cell r="AL30051" t="str">
            <v>IRB avanzado_R_0_8.PYMES_HIPOT_7_0_35%_1</v>
          </cell>
        </row>
        <row r="30052">
          <cell r="J30052">
            <v>0</v>
          </cell>
          <cell r="AL30052" t="str">
            <v>IRB avanzado_R_0_8.PYMES_HIPOT_7_0_35%_1</v>
          </cell>
        </row>
        <row r="30053">
          <cell r="J30053">
            <v>0</v>
          </cell>
          <cell r="AL30053" t="str">
            <v>IRB avanzado_R_0_8.PYMES_HIPOT_7_0_35%_1</v>
          </cell>
        </row>
        <row r="30054">
          <cell r="J30054">
            <v>-3.61</v>
          </cell>
          <cell r="AL30054" t="str">
            <v>IRB avanzado_R_0_8.PYMES_HIPOT_7_0_35%_1</v>
          </cell>
        </row>
        <row r="30055">
          <cell r="J30055">
            <v>0</v>
          </cell>
          <cell r="AL30055" t="str">
            <v>IRB avanzado_R_0_8.PYMES_HIPOT_7_0_35%_1</v>
          </cell>
        </row>
        <row r="30056">
          <cell r="J30056">
            <v>0</v>
          </cell>
          <cell r="AL30056" t="str">
            <v>IRB avanzado_R_0_8.PYMES_HIPOT_7_0_35%_1</v>
          </cell>
        </row>
        <row r="30057">
          <cell r="J30057">
            <v>0</v>
          </cell>
          <cell r="AL30057" t="str">
            <v>IRB avanzado_R_0_8.PYMES_HIPOT_7_0_35%_1</v>
          </cell>
        </row>
        <row r="30058">
          <cell r="J30058">
            <v>-286.75</v>
          </cell>
          <cell r="AL30058" t="str">
            <v>IRB avanzado_R_0_8.PYMES_HIPOT_7_0_35%_1</v>
          </cell>
        </row>
        <row r="30059">
          <cell r="J30059">
            <v>-41.73</v>
          </cell>
          <cell r="AL30059" t="str">
            <v>IRB avanzado_R_0_8.PYMES_HIPOT_7_0_35%_1</v>
          </cell>
        </row>
        <row r="30060">
          <cell r="J30060">
            <v>0</v>
          </cell>
          <cell r="AL30060" t="str">
            <v>IRB avanzado_R_0_8.PYMES_HIPOT_7_0_35%_1</v>
          </cell>
        </row>
        <row r="30061">
          <cell r="J30061">
            <v>-7.69</v>
          </cell>
          <cell r="AL30061" t="str">
            <v>IRB avanzado_R_0_8.PYMES_HIPOT_7_0_35%_1</v>
          </cell>
        </row>
        <row r="30062">
          <cell r="J30062">
            <v>-0.34</v>
          </cell>
          <cell r="AL30062" t="str">
            <v>IRB avanzado_R_0_8.PYMES_HIPOT_7_0_35%_1</v>
          </cell>
        </row>
        <row r="30063">
          <cell r="J30063">
            <v>0</v>
          </cell>
          <cell r="AL30063" t="str">
            <v>IRB avanzado_R_0_8.PYMES_HIPOT_7_0_35%_1</v>
          </cell>
        </row>
        <row r="30064">
          <cell r="J30064">
            <v>-1.0900000000000001</v>
          </cell>
          <cell r="AL30064" t="str">
            <v>IRB avanzado_R_0_8.PYMES_HIPOT_7_0_35%_1</v>
          </cell>
        </row>
        <row r="30065">
          <cell r="J30065">
            <v>-0.06</v>
          </cell>
          <cell r="AL30065" t="str">
            <v>IRB avanzado_R_0_8.PYMES_HIPOT_7_0_35%_1</v>
          </cell>
        </row>
        <row r="30066">
          <cell r="J30066">
            <v>-1.75</v>
          </cell>
          <cell r="AL30066" t="str">
            <v>IRB avanzado_R_0_8.PYMES_HIPOT_7_0_35%_1</v>
          </cell>
        </row>
        <row r="30067">
          <cell r="J30067">
            <v>-1.21</v>
          </cell>
          <cell r="AL30067" t="str">
            <v>IRB avanzado_R_0_8.PYMES_HIPOT_7_0_35%_1</v>
          </cell>
        </row>
        <row r="30068">
          <cell r="J30068">
            <v>-32.83</v>
          </cell>
          <cell r="AL30068" t="str">
            <v>IRB avanzado_R_0_8.PYMES_HIPOT_7_0_35%_1</v>
          </cell>
        </row>
        <row r="30069">
          <cell r="J30069">
            <v>-32.85</v>
          </cell>
          <cell r="AL30069" t="str">
            <v>IRB avanzado_R_0_8.PYMES_HIPOT_7_0_35%_1</v>
          </cell>
        </row>
        <row r="30070">
          <cell r="J30070">
            <v>0</v>
          </cell>
          <cell r="AL30070" t="str">
            <v>IRB avanzado_R_0_8.PYMES_HIPOT_7_0_35%_1</v>
          </cell>
        </row>
        <row r="30071">
          <cell r="J30071">
            <v>-4.95</v>
          </cell>
          <cell r="AL30071" t="str">
            <v>IRB avanzado_R_0_8.PYMES_HIPOT_7_0_35%_1</v>
          </cell>
        </row>
        <row r="30072">
          <cell r="J30072">
            <v>0</v>
          </cell>
          <cell r="AL30072" t="str">
            <v>IRB avanzado_R_0_8.PYMES_HIPOT_7_0_35%_1</v>
          </cell>
        </row>
        <row r="30073">
          <cell r="J30073">
            <v>0</v>
          </cell>
          <cell r="AL30073" t="str">
            <v>IRB avanzado_R_0_8.PYMES_HIPOT_7_0_35%_1</v>
          </cell>
        </row>
        <row r="30074">
          <cell r="J30074">
            <v>0</v>
          </cell>
          <cell r="AL30074" t="str">
            <v>IRB avanzado_R_0_8.PYMES_HIPOT_7_0_35%_1</v>
          </cell>
        </row>
        <row r="30075">
          <cell r="J30075">
            <v>0</v>
          </cell>
          <cell r="AL30075" t="str">
            <v>IRB avanzado_R_0_8.PYMES_HIPOT_7_0_35%_1</v>
          </cell>
        </row>
        <row r="30076">
          <cell r="J30076">
            <v>0</v>
          </cell>
          <cell r="AL30076" t="str">
            <v>IRB avanzado_R_0_8.PYMES_HIPOT_7_0_35%_1</v>
          </cell>
        </row>
        <row r="30077">
          <cell r="J30077">
            <v>0</v>
          </cell>
          <cell r="AL30077" t="str">
            <v>IRB avanzado_R_0_8.PYMES_HIPOT_7_0_35%_1</v>
          </cell>
        </row>
        <row r="30078">
          <cell r="J30078">
            <v>-0.11</v>
          </cell>
          <cell r="AL30078" t="str">
            <v>IRB avanzado_R_0_8.PYMES_HIPOT_7_0_35%_1</v>
          </cell>
        </row>
        <row r="30079">
          <cell r="J30079">
            <v>0</v>
          </cell>
          <cell r="AL30079" t="str">
            <v>IRB avanzado_R_0_8.PYMES_HIPOT_7_0_35%_1</v>
          </cell>
        </row>
        <row r="30080">
          <cell r="J30080">
            <v>0</v>
          </cell>
          <cell r="AL30080" t="str">
            <v>IRB avanzado_R_0_8.PYMES_HIPOT_7_0_35%_1</v>
          </cell>
        </row>
        <row r="30081">
          <cell r="J30081">
            <v>0</v>
          </cell>
          <cell r="AL30081" t="str">
            <v>IRB avanzado_R_0_8.PYMES_HIPOT_7_0_35%_1</v>
          </cell>
        </row>
        <row r="30082">
          <cell r="J30082">
            <v>0</v>
          </cell>
          <cell r="AL30082" t="str">
            <v>IRB avanzado_R_0_8.PYMES_HIPOT_7_0_75%_1</v>
          </cell>
        </row>
        <row r="30083">
          <cell r="J30083">
            <v>0</v>
          </cell>
          <cell r="AL30083" t="str">
            <v>IRB avanzado_R_0_8.PYMES_HIPOT_7_0_75%_1</v>
          </cell>
        </row>
        <row r="30084">
          <cell r="J30084">
            <v>0</v>
          </cell>
          <cell r="AL30084" t="str">
            <v>IRB avanzado_R_0_8.PYMES_HIPOT_7_0_75%_1</v>
          </cell>
        </row>
        <row r="30085">
          <cell r="J30085">
            <v>0</v>
          </cell>
          <cell r="AL30085" t="str">
            <v>IRB avanzado_R_0_8.PYMES_HIPOT_7_0_75%_1</v>
          </cell>
        </row>
        <row r="30086">
          <cell r="J30086">
            <v>0</v>
          </cell>
          <cell r="AL30086" t="str">
            <v>IRB avanzado_R_0_8.PYMES_HIPOT_7_0_75%_1</v>
          </cell>
        </row>
        <row r="30087">
          <cell r="J30087">
            <v>0</v>
          </cell>
          <cell r="AL30087" t="str">
            <v>IRB avanzado_R_0_8.PYMES_HIPOT_7_0_75%_1</v>
          </cell>
        </row>
        <row r="30088">
          <cell r="J30088">
            <v>0</v>
          </cell>
          <cell r="AL30088" t="str">
            <v>IRB avanzado_R_0_8.PYMES_HIPOT_7_0_75%_1</v>
          </cell>
        </row>
        <row r="30089">
          <cell r="J30089">
            <v>0</v>
          </cell>
          <cell r="AL30089" t="str">
            <v>IRB avanzado_R_0_8.PYMES_HIPOT_7_0_75%_1</v>
          </cell>
        </row>
        <row r="30090">
          <cell r="J30090">
            <v>0</v>
          </cell>
          <cell r="AL30090" t="str">
            <v>IRB avanzado_R_0_8.PYMES_HIPOT_7_0_75%_1</v>
          </cell>
        </row>
        <row r="30091">
          <cell r="J30091">
            <v>0</v>
          </cell>
          <cell r="AL30091" t="str">
            <v>IRB avanzado_R_0_8.PYMES_HIPOT_7_0_75%_1</v>
          </cell>
        </row>
        <row r="30092">
          <cell r="J30092">
            <v>-2383.2083630438501</v>
          </cell>
          <cell r="AL30092" t="str">
            <v>IRB avanzado_R_0_8.PYMES_HIPOT_7_1_0%_1</v>
          </cell>
        </row>
        <row r="30093">
          <cell r="J30093">
            <v>-54427.880467566298</v>
          </cell>
          <cell r="AL30093" t="str">
            <v>IRB avanzado_R_0_8.PYMES_HIPOT_7_1_0%_1</v>
          </cell>
        </row>
        <row r="30094">
          <cell r="J30094">
            <v>-2295.06826000406</v>
          </cell>
          <cell r="AL30094" t="str">
            <v>IRB avanzado_R_0_8.PYMES_HIPOT_7_1_0%_1</v>
          </cell>
        </row>
        <row r="30095">
          <cell r="J30095">
            <v>-6042.6554608767101</v>
          </cell>
          <cell r="AL30095" t="str">
            <v>IRB avanzado_R_0_8.PYMES_HIPOT_7_1_0%_1</v>
          </cell>
        </row>
        <row r="30096">
          <cell r="J30096">
            <v>-1072.80121779765</v>
          </cell>
          <cell r="AL30096" t="str">
            <v>IRB avanzado_R_0_8.PYMES_HIPOT_7_1_0%_1</v>
          </cell>
        </row>
        <row r="30097">
          <cell r="J30097">
            <v>-50374.921205128201</v>
          </cell>
          <cell r="AL30097" t="str">
            <v>IRB avanzado_R_0_8.PYMES_HIPOT_7_1_0%_1</v>
          </cell>
        </row>
        <row r="30098">
          <cell r="J30098">
            <v>-1383.4688419434499</v>
          </cell>
          <cell r="AL30098" t="str">
            <v>IRB avanzado_R_0_8.PYMES_HIPOT_7_1_0%_1</v>
          </cell>
        </row>
        <row r="30099">
          <cell r="J30099">
            <v>-1366.0247700708601</v>
          </cell>
          <cell r="AL30099" t="str">
            <v>IRB avanzado_R_0_8.PYMES_HIPOT_7_1_0%_1</v>
          </cell>
        </row>
        <row r="30100">
          <cell r="J30100">
            <v>-633.86870728321503</v>
          </cell>
          <cell r="AL30100" t="str">
            <v>IRB avanzado_R_0_8.PYMES_HIPOT_7_1_0%_1</v>
          </cell>
        </row>
        <row r="30101">
          <cell r="J30101">
            <v>-4573.3397360296503</v>
          </cell>
          <cell r="AL30101" t="str">
            <v>IRB avanzado_R_0_8.PYMES_HIPOT_7_1_0%_1</v>
          </cell>
        </row>
        <row r="30102">
          <cell r="J30102">
            <v>-1186.65552671469</v>
          </cell>
          <cell r="AL30102" t="str">
            <v>IRB avanzado_R_0_8.PYMES_HIPOT_7_1_0%_1</v>
          </cell>
        </row>
        <row r="30103">
          <cell r="J30103">
            <v>-6092.9587574581301</v>
          </cell>
          <cell r="AL30103" t="str">
            <v>IRB avanzado_R_0_8.PYMES_HIPOT_7_1_0%_1</v>
          </cell>
        </row>
        <row r="30104">
          <cell r="J30104">
            <v>-7264.64765796558</v>
          </cell>
          <cell r="AL30104" t="str">
            <v>IRB avanzado_R_0_8.PYMES_HIPOT_7_1_0%_1</v>
          </cell>
        </row>
        <row r="30105">
          <cell r="J30105">
            <v>-38236.498757686997</v>
          </cell>
          <cell r="AL30105" t="str">
            <v>IRB avanzado_R_0_8.PYMES_HIPOT_7_1_0%_1</v>
          </cell>
        </row>
        <row r="30106">
          <cell r="J30106">
            <v>-6193.9351607182098</v>
          </cell>
          <cell r="AL30106" t="str">
            <v>IRB avanzado_R_0_8.PYMES_HIPOT_7_1_0%_1</v>
          </cell>
        </row>
        <row r="30107">
          <cell r="J30107">
            <v>-78415.710969815802</v>
          </cell>
          <cell r="AL30107" t="str">
            <v>IRB avanzado_R_0_8.PYMES_HIPOT_7_1_0%_1</v>
          </cell>
        </row>
        <row r="30108">
          <cell r="J30108">
            <v>-1289.68518759016</v>
          </cell>
          <cell r="AL30108" t="str">
            <v>IRB avanzado_R_0_8.PYMES_HIPOT_7_1_0%_1</v>
          </cell>
        </row>
        <row r="30109">
          <cell r="J30109">
            <v>-5725.9390888403896</v>
          </cell>
          <cell r="AL30109" t="str">
            <v>IRB avanzado_R_0_8.PYMES_HIPOT_7_1_0%_1</v>
          </cell>
        </row>
        <row r="30110">
          <cell r="J30110">
            <v>-16550.693299314</v>
          </cell>
          <cell r="AL30110" t="str">
            <v>IRB avanzado_R_0_8.PYMES_HIPOT_7_1_0%_1</v>
          </cell>
        </row>
        <row r="30111">
          <cell r="J30111">
            <v>-157135.401858425</v>
          </cell>
          <cell r="AL30111" t="str">
            <v>IRB avanzado_R_0_8.PYMES_HIPOT_7_1_0%_1</v>
          </cell>
        </row>
        <row r="30112">
          <cell r="J30112">
            <v>-6140.9097262061096</v>
          </cell>
          <cell r="AL30112" t="str">
            <v>IRB avanzado_R_0_8.PYMES_HIPOT_7_1_0%_1</v>
          </cell>
        </row>
        <row r="30113">
          <cell r="J30113">
            <v>-2049.0025640675299</v>
          </cell>
          <cell r="AL30113" t="str">
            <v>IRB avanzado_R_0_8.PYMES_HIPOT_7_1_0%_1</v>
          </cell>
        </row>
        <row r="30114">
          <cell r="J30114">
            <v>-4255.5560532484997</v>
          </cell>
          <cell r="AL30114" t="str">
            <v>IRB avanzado_R_0_8.PYMES_HIPOT_7_1_0%_1</v>
          </cell>
        </row>
        <row r="30115">
          <cell r="J30115">
            <v>-446.75748003445699</v>
          </cell>
          <cell r="AL30115" t="str">
            <v>IRB avanzado_R_0_8.PYMES_HIPOT_7_1_0%_1</v>
          </cell>
        </row>
        <row r="30116">
          <cell r="J30116">
            <v>0</v>
          </cell>
          <cell r="AL30116" t="str">
            <v>IRB avanzado_R_0_8.PYMES_HIPOT_7_1_0%_1</v>
          </cell>
        </row>
        <row r="30117">
          <cell r="J30117">
            <v>-33791.211595532499</v>
          </cell>
          <cell r="AL30117" t="str">
            <v>IRB avanzado_R_0_8.PYMES_HIPOT_7_1_0%_1</v>
          </cell>
        </row>
        <row r="30118">
          <cell r="J30118">
            <v>-345.65</v>
          </cell>
          <cell r="AL30118" t="str">
            <v>IRB avanzado_R_0_8.PYMES_HIPOT_7_1_100%_1</v>
          </cell>
        </row>
        <row r="30119">
          <cell r="J30119">
            <v>-6.84549880496398</v>
          </cell>
          <cell r="AL30119" t="str">
            <v>IRB avanzado_R_0_8.PYMES_HIPOT_7_1_100%_1</v>
          </cell>
        </row>
        <row r="30120">
          <cell r="J30120">
            <v>-4897.5848284351196</v>
          </cell>
          <cell r="AL30120" t="str">
            <v>IRB avanzado_R_0_8.PYMES_HIPOT_7_1_100%_1</v>
          </cell>
        </row>
        <row r="30121">
          <cell r="J30121">
            <v>0</v>
          </cell>
          <cell r="AL30121" t="str">
            <v>IRB avanzado_R_0_8.PYMES_HIPOT_7_1_100%_1</v>
          </cell>
        </row>
        <row r="30122">
          <cell r="J30122">
            <v>-39.770000000000003</v>
          </cell>
          <cell r="AL30122" t="str">
            <v>IRB avanzado_R_0_8.PYMES_HIPOT_7_1_100%_1</v>
          </cell>
        </row>
        <row r="30123">
          <cell r="J30123">
            <v>-1648.3936778448201</v>
          </cell>
          <cell r="AL30123" t="str">
            <v>IRB avanzado_R_0_8.PYMES_HIPOT_7_1_100%_1</v>
          </cell>
        </row>
        <row r="30124">
          <cell r="J30124">
            <v>0</v>
          </cell>
          <cell r="AL30124" t="str">
            <v>IRB avanzado_R_0_8.PYMES_HIPOT_7_1_100%_1</v>
          </cell>
        </row>
        <row r="30125">
          <cell r="J30125">
            <v>-10093.793493674</v>
          </cell>
          <cell r="AL30125" t="str">
            <v>IRB avanzado_R_0_8.PYMES_HIPOT_7_1_100%_1</v>
          </cell>
        </row>
        <row r="30126">
          <cell r="J30126">
            <v>-109.32</v>
          </cell>
          <cell r="AL30126" t="str">
            <v>IRB avanzado_R_0_8.PYMES_HIPOT_7_1_100%_1</v>
          </cell>
        </row>
        <row r="30127">
          <cell r="J30127">
            <v>-684.94034743012401</v>
          </cell>
          <cell r="AL30127" t="str">
            <v>IRB avanzado_R_0_8.PYMES_HIPOT_7_1_100%_1</v>
          </cell>
        </row>
        <row r="30128">
          <cell r="J30128">
            <v>-348.2</v>
          </cell>
          <cell r="AL30128" t="str">
            <v>IRB avanzado_R_0_8.PYMES_HIPOT_7_1_100%_1</v>
          </cell>
        </row>
        <row r="30129">
          <cell r="J30129">
            <v>-43.7</v>
          </cell>
          <cell r="AL30129" t="str">
            <v>IRB avanzado_R_0_8.PYMES_HIPOT_7_1_100%_1</v>
          </cell>
        </row>
        <row r="30130">
          <cell r="J30130">
            <v>-3.9079794968910599</v>
          </cell>
          <cell r="AL30130" t="str">
            <v>IRB avanzado_R_0_8.PYMES_HIPOT_7_1_100%_1</v>
          </cell>
        </row>
        <row r="30131">
          <cell r="J30131">
            <v>-2378.0840079725399</v>
          </cell>
          <cell r="AL30131" t="str">
            <v>IRB avanzado_R_0_8.PYMES_HIPOT_7_1_100%_1</v>
          </cell>
        </row>
        <row r="30132">
          <cell r="J30132">
            <v>0</v>
          </cell>
          <cell r="AL30132" t="str">
            <v>IRB avanzado_R_0_8.PYMES_HIPOT_7_1_100%_1</v>
          </cell>
        </row>
        <row r="30133">
          <cell r="J30133">
            <v>-4765.4053934630101</v>
          </cell>
          <cell r="AL30133" t="str">
            <v>IRB avanzado_R_0_8.PYMES_HIPOT_7_1_100%_1</v>
          </cell>
        </row>
        <row r="30134">
          <cell r="J30134">
            <v>0</v>
          </cell>
          <cell r="AL30134" t="str">
            <v>IRB avanzado_R_0_8.PYMES_HIPOT_7_1_100%_1</v>
          </cell>
        </row>
        <row r="30135">
          <cell r="J30135">
            <v>0</v>
          </cell>
          <cell r="AL30135" t="str">
            <v>IRB avanzado_R_0_8.PYMES_HIPOT_7_1_100%_1</v>
          </cell>
        </row>
        <row r="30136">
          <cell r="J30136">
            <v>0</v>
          </cell>
          <cell r="AL30136" t="str">
            <v>IRB avanzado_R_0_8.PYMES_HIPOT_7_1_100%_1</v>
          </cell>
        </row>
        <row r="30137">
          <cell r="J30137">
            <v>-4259.65168125941</v>
          </cell>
          <cell r="AL30137" t="str">
            <v>IRB avanzado_R_0_8.PYMES_HIPOT_7_1_100%_1</v>
          </cell>
        </row>
        <row r="30138">
          <cell r="J30138">
            <v>-187.81</v>
          </cell>
          <cell r="AL30138" t="str">
            <v>IRB avanzado_R_0_8.PYMES_HIPOT_7_1_100%_1</v>
          </cell>
        </row>
        <row r="30139">
          <cell r="J30139">
            <v>-187.67</v>
          </cell>
          <cell r="AL30139" t="str">
            <v>IRB avanzado_R_0_8.PYMES_HIPOT_7_1_100%_1</v>
          </cell>
        </row>
        <row r="30140">
          <cell r="J30140">
            <v>0</v>
          </cell>
          <cell r="AL30140" t="str">
            <v>IRB avanzado_R_0_8.PYMES_HIPOT_7_1_100%_1</v>
          </cell>
        </row>
        <row r="30141">
          <cell r="J30141">
            <v>0</v>
          </cell>
          <cell r="AL30141" t="str">
            <v>IRB avanzado_R_0_8.PYMES_HIPOT_7_1_100%_1</v>
          </cell>
        </row>
        <row r="30142">
          <cell r="J30142">
            <v>0</v>
          </cell>
          <cell r="AL30142" t="str">
            <v>IRB avanzado_R_0_8.PYMES_HIPOT_7_1_100%_1</v>
          </cell>
        </row>
        <row r="30143">
          <cell r="J30143">
            <v>-33.83</v>
          </cell>
          <cell r="AL30143" t="str">
            <v>IRB avanzado_R_0_8.PYMES_HIPOT_7_1_100%_1</v>
          </cell>
        </row>
        <row r="30144">
          <cell r="J30144">
            <v>0</v>
          </cell>
          <cell r="AL30144" t="str">
            <v>IRB avanzado_R_0_8.PYMES_HIPOT_7_1_100%_1</v>
          </cell>
        </row>
        <row r="30145">
          <cell r="J30145">
            <v>0</v>
          </cell>
          <cell r="AL30145" t="str">
            <v>IRB avanzado_R_0_8.PYMES_HIPOT_7_1_100%_1</v>
          </cell>
        </row>
        <row r="30146">
          <cell r="J30146">
            <v>-17.809999999999999</v>
          </cell>
          <cell r="AL30146" t="str">
            <v>IRB avanzado_R_0_8.PYMES_HIPOT_7_1_100%_1</v>
          </cell>
        </row>
        <row r="30147">
          <cell r="J30147">
            <v>0</v>
          </cell>
          <cell r="AL30147" t="str">
            <v>IRB avanzado_R_0_8.PYMES_HIPOT_7_1_100%_1</v>
          </cell>
        </row>
        <row r="30148">
          <cell r="J30148">
            <v>-7235.11</v>
          </cell>
          <cell r="AL30148" t="str">
            <v>IRB avanzado_R_0_8.PYMES_HIPOT_7_1_35%_1</v>
          </cell>
        </row>
        <row r="30149">
          <cell r="J30149">
            <v>-867.19</v>
          </cell>
          <cell r="AL30149" t="str">
            <v>IRB avanzado_R_0_8.PYMES_HIPOT_7_1_35%_1</v>
          </cell>
        </row>
        <row r="30150">
          <cell r="J30150">
            <v>0</v>
          </cell>
          <cell r="AL30150" t="str">
            <v>IRB avanzado_R_0_8.PYMES_HIPOT_7_1_35%_1</v>
          </cell>
        </row>
        <row r="30151">
          <cell r="J30151">
            <v>-455697.00000000099</v>
          </cell>
          <cell r="AL30151" t="str">
            <v>IRB avanzado_R_0_8.PYMES_HIPOT_7_1_35%_1</v>
          </cell>
        </row>
        <row r="30152">
          <cell r="J30152">
            <v>-599.89</v>
          </cell>
          <cell r="AL30152" t="str">
            <v>IRB avanzado_R_0_8.PYMES_HIPOT_7_1_35%_1</v>
          </cell>
        </row>
        <row r="30153">
          <cell r="J30153">
            <v>0</v>
          </cell>
          <cell r="AL30153" t="str">
            <v>IRB avanzado_R_0_8.PYMES_HIPOT_7_1_35%_1</v>
          </cell>
        </row>
        <row r="30154">
          <cell r="J30154">
            <v>-2778.81</v>
          </cell>
          <cell r="AL30154" t="str">
            <v>IRB avanzado_R_0_8.PYMES_HIPOT_7_1_35%_1</v>
          </cell>
        </row>
        <row r="30155">
          <cell r="J30155">
            <v>-37105.339999999997</v>
          </cell>
          <cell r="AL30155" t="str">
            <v>IRB avanzado_R_0_8.PYMES_HIPOT_7_1_35%_1</v>
          </cell>
        </row>
        <row r="30156">
          <cell r="J30156">
            <v>-1264.25</v>
          </cell>
          <cell r="AL30156" t="str">
            <v>IRB avanzado_R_0_8.PYMES_HIPOT_7_1_35%_1</v>
          </cell>
        </row>
        <row r="30157">
          <cell r="J30157">
            <v>-25</v>
          </cell>
          <cell r="AL30157" t="str">
            <v>IRB avanzado_R_0_8.PYMES_HIPOT_7_1_35%_1</v>
          </cell>
        </row>
        <row r="30158">
          <cell r="J30158">
            <v>-162500.26</v>
          </cell>
          <cell r="AL30158" t="str">
            <v>IRB avanzado_R_0_8.PYMES_HIPOT_7_1_35%_1</v>
          </cell>
        </row>
        <row r="30159">
          <cell r="J30159">
            <v>-2241.75</v>
          </cell>
          <cell r="AL30159" t="str">
            <v>IRB avanzado_R_0_8.PYMES_HIPOT_7_1_35%_1</v>
          </cell>
        </row>
        <row r="30160">
          <cell r="J30160">
            <v>-91.68</v>
          </cell>
          <cell r="AL30160" t="str">
            <v>IRB avanzado_R_0_8.PYMES_HIPOT_7_1_35%_1</v>
          </cell>
        </row>
        <row r="30161">
          <cell r="J30161">
            <v>0</v>
          </cell>
          <cell r="AL30161" t="str">
            <v>IRB avanzado_R_0_8.PYMES_HIPOT_7_1_35%_1</v>
          </cell>
        </row>
        <row r="30162">
          <cell r="J30162">
            <v>-521213.09</v>
          </cell>
          <cell r="AL30162" t="str">
            <v>IRB avanzado_R_0_8.PYMES_HIPOT_7_1_35%_1</v>
          </cell>
        </row>
        <row r="30163">
          <cell r="J30163">
            <v>-184.17</v>
          </cell>
          <cell r="AL30163" t="str">
            <v>IRB avanzado_R_0_8.PYMES_HIPOT_7_1_35%_1</v>
          </cell>
        </row>
        <row r="30164">
          <cell r="J30164">
            <v>0</v>
          </cell>
          <cell r="AL30164" t="str">
            <v>IRB avanzado_R_0_8.PYMES_HIPOT_7_1_35%_1</v>
          </cell>
        </row>
        <row r="30165">
          <cell r="J30165">
            <v>-9.19</v>
          </cell>
          <cell r="AL30165" t="str">
            <v>IRB avanzado_R_0_8.PYMES_HIPOT_7_1_35%_1</v>
          </cell>
        </row>
        <row r="30166">
          <cell r="J30166">
            <v>-4698.71</v>
          </cell>
          <cell r="AL30166" t="str">
            <v>IRB avanzado_R_0_8.PYMES_HIPOT_7_1_35%_1</v>
          </cell>
        </row>
        <row r="30167">
          <cell r="J30167">
            <v>-1142.72</v>
          </cell>
          <cell r="AL30167" t="str">
            <v>IRB avanzado_R_0_8.PYMES_HIPOT_7_1_35%_1</v>
          </cell>
        </row>
        <row r="30168">
          <cell r="J30168">
            <v>0</v>
          </cell>
          <cell r="AL30168" t="str">
            <v>IRB avanzado_R_0_8.PYMES_HIPOT_7_1_35%_1</v>
          </cell>
        </row>
        <row r="30169">
          <cell r="J30169">
            <v>-47095.02</v>
          </cell>
          <cell r="AL30169" t="str">
            <v>IRB avanzado_R_0_8.PYMES_HIPOT_7_1_35%_1</v>
          </cell>
        </row>
        <row r="30170">
          <cell r="J30170">
            <v>-248.92</v>
          </cell>
          <cell r="AL30170" t="str">
            <v>IRB avanzado_R_0_8.PYMES_HIPOT_7_1_35%_1</v>
          </cell>
        </row>
        <row r="30171">
          <cell r="J30171">
            <v>0</v>
          </cell>
          <cell r="AL30171" t="str">
            <v>IRB avanzado_R_0_8.PYMES_HIPOT_7_1_35%_1</v>
          </cell>
        </row>
        <row r="30172">
          <cell r="J30172">
            <v>-95189.529346145006</v>
          </cell>
          <cell r="AL30172" t="str">
            <v>IRB avanzado_R_0_8.PYMES_HIPOT_7_1_35%_1</v>
          </cell>
        </row>
        <row r="30173">
          <cell r="J30173">
            <v>-2696.84</v>
          </cell>
          <cell r="AL30173" t="str">
            <v>IRB avanzado_R_0_8.PYMES_HIPOT_7_1_35%_1</v>
          </cell>
        </row>
        <row r="30174">
          <cell r="J30174">
            <v>-11.7</v>
          </cell>
          <cell r="AL30174" t="str">
            <v>IRB avanzado_R_0_8.PYMES_HIPOT_7_1_35%_1</v>
          </cell>
        </row>
        <row r="30175">
          <cell r="J30175">
            <v>-20.78</v>
          </cell>
          <cell r="AL30175" t="str">
            <v>IRB avanzado_R_0_8.PYMES_HIPOT_7_1_35%_1</v>
          </cell>
        </row>
        <row r="30176">
          <cell r="J30176">
            <v>-501016.95753712702</v>
          </cell>
          <cell r="AL30176" t="str">
            <v>IRB avanzado_R_0_8.PYMES_HIPOT_7_1_35%_1</v>
          </cell>
        </row>
        <row r="30177">
          <cell r="J30177">
            <v>-532.69000000000005</v>
          </cell>
          <cell r="AL30177" t="str">
            <v>IRB avanzado_R_0_8.PYMES_HIPOT_7_1_35%_1</v>
          </cell>
        </row>
        <row r="30178">
          <cell r="J30178">
            <v>-3327.77</v>
          </cell>
          <cell r="AL30178" t="str">
            <v>IRB avanzado_R_0_8.PYMES_HIPOT_7_1_35%_1</v>
          </cell>
        </row>
        <row r="30179">
          <cell r="J30179">
            <v>-35.4</v>
          </cell>
          <cell r="AL30179" t="str">
            <v>IRB avanzado_R_0_8.PYMES_HIPOT_7_1_35%_1</v>
          </cell>
        </row>
        <row r="30180">
          <cell r="J30180">
            <v>0</v>
          </cell>
          <cell r="AL30180" t="str">
            <v>IRB avanzado_R_0_8.PYMES_HIPOT_7_1_35%_1</v>
          </cell>
        </row>
        <row r="30181">
          <cell r="J30181">
            <v>-167977.8</v>
          </cell>
          <cell r="AL30181" t="str">
            <v>IRB avanzado_R_0_8.PYMES_HIPOT_7_1_35%_1</v>
          </cell>
        </row>
        <row r="30182">
          <cell r="J30182">
            <v>-312.83</v>
          </cell>
          <cell r="AL30182" t="str">
            <v>IRB avanzado_R_0_8.PYMES_HIPOT_7_1_35%_1</v>
          </cell>
        </row>
        <row r="30183">
          <cell r="J30183">
            <v>-11.32</v>
          </cell>
          <cell r="AL30183" t="str">
            <v>IRB avanzado_R_0_8.PYMES_HIPOT_7_1_35%_1</v>
          </cell>
        </row>
        <row r="30184">
          <cell r="J30184">
            <v>-246499.03</v>
          </cell>
          <cell r="AL30184" t="str">
            <v>IRB avanzado_R_0_8.PYMES_HIPOT_7_1_35%_1</v>
          </cell>
        </row>
        <row r="30185">
          <cell r="J30185">
            <v>-4140.7996945386003</v>
          </cell>
          <cell r="AL30185" t="str">
            <v>IRB avanzado_R_0_8.PYMES_HIPOT_7_1_35%_1</v>
          </cell>
        </row>
        <row r="30186">
          <cell r="J30186">
            <v>-3487.25</v>
          </cell>
          <cell r="AL30186" t="str">
            <v>IRB avanzado_R_0_8.PYMES_HIPOT_7_1_35%_1</v>
          </cell>
        </row>
        <row r="30187">
          <cell r="J30187">
            <v>0</v>
          </cell>
          <cell r="AL30187" t="str">
            <v>IRB avanzado_R_0_8.PYMES_HIPOT_7_1_35%_1</v>
          </cell>
        </row>
        <row r="30188">
          <cell r="J30188">
            <v>-112787.4341094</v>
          </cell>
          <cell r="AL30188" t="str">
            <v>IRB avanzado_R_0_8.PYMES_HIPOT_7_1_35%_1</v>
          </cell>
        </row>
        <row r="30189">
          <cell r="J30189">
            <v>-2084.96</v>
          </cell>
          <cell r="AL30189" t="str">
            <v>IRB avanzado_R_0_8.PYMES_HIPOT_7_1_35%_1</v>
          </cell>
        </row>
        <row r="30190">
          <cell r="J30190">
            <v>-29517.91</v>
          </cell>
          <cell r="AL30190" t="str">
            <v>IRB avanzado_R_0_8.PYMES_HIPOT_7_1_35%_1</v>
          </cell>
        </row>
        <row r="30191">
          <cell r="J30191">
            <v>-453.61</v>
          </cell>
          <cell r="AL30191" t="str">
            <v>IRB avanzado_R_0_8.PYMES_HIPOT_7_1_35%_1</v>
          </cell>
        </row>
        <row r="30192">
          <cell r="J30192">
            <v>-10.98</v>
          </cell>
          <cell r="AL30192" t="str">
            <v>IRB avanzado_R_0_8.PYMES_HIPOT_7_1_35%_1</v>
          </cell>
        </row>
        <row r="30193">
          <cell r="J30193">
            <v>-5071.47</v>
          </cell>
          <cell r="AL30193" t="str">
            <v>IRB avanzado_R_0_8.PYMES_HIPOT_7_1_35%_1</v>
          </cell>
        </row>
        <row r="30194">
          <cell r="J30194">
            <v>-29854.63</v>
          </cell>
          <cell r="AL30194" t="str">
            <v>IRB avanzado_R_0_8.PYMES_HIPOT_7_1_35%_1</v>
          </cell>
        </row>
        <row r="30195">
          <cell r="J30195">
            <v>-153.41</v>
          </cell>
          <cell r="AL30195" t="str">
            <v>IRB avanzado_R_0_8.PYMES_HIPOT_7_1_35%_1</v>
          </cell>
        </row>
        <row r="30196">
          <cell r="J30196">
            <v>-3097.8</v>
          </cell>
          <cell r="AL30196" t="str">
            <v>IRB avanzado_R_0_8.PYMES_HIPOT_7_1_35%_1</v>
          </cell>
        </row>
        <row r="30197">
          <cell r="J30197">
            <v>-344.35</v>
          </cell>
          <cell r="AL30197" t="str">
            <v>IRB avanzado_R_0_8.PYMES_HIPOT_7_1_35%_1</v>
          </cell>
        </row>
        <row r="30198">
          <cell r="J30198">
            <v>0</v>
          </cell>
          <cell r="AL30198" t="str">
            <v>IRB avanzado_R_0_8.PYMES_HIPOT_7_1_35%_1</v>
          </cell>
        </row>
        <row r="30199">
          <cell r="J30199">
            <v>0</v>
          </cell>
          <cell r="AL30199" t="str">
            <v>IRB avanzado_R_0_8.PYMES_HIPOT_7_1_35%_1</v>
          </cell>
        </row>
        <row r="30200">
          <cell r="J30200">
            <v>-8029.34</v>
          </cell>
          <cell r="AL30200" t="str">
            <v>IRB avanzado_R_0_8.PYMES_HIPOT_7_1_35%_1</v>
          </cell>
        </row>
        <row r="30201">
          <cell r="J30201">
            <v>-28.94</v>
          </cell>
          <cell r="AL30201" t="str">
            <v>IRB avanzado_R_0_8.PYMES_HIPOT_7_1_35%_1</v>
          </cell>
        </row>
        <row r="30202">
          <cell r="J30202">
            <v>0</v>
          </cell>
          <cell r="AL30202" t="str">
            <v>IRB avanzado_R_0_8.PYMES_HIPOT_7_1_35%_1</v>
          </cell>
        </row>
        <row r="30203">
          <cell r="J30203">
            <v>-3586.07</v>
          </cell>
          <cell r="AL30203" t="str">
            <v>IRB avanzado_R_0_8.PYMES_HIPOT_7_1_35%_1</v>
          </cell>
        </row>
        <row r="30204">
          <cell r="J30204">
            <v>-2594.6451225083101</v>
          </cell>
          <cell r="AL30204" t="str">
            <v>IRB avanzado_R_0_8.PYMES_HIPOT_7_1_35%_1</v>
          </cell>
        </row>
        <row r="30205">
          <cell r="J30205">
            <v>-1449.96</v>
          </cell>
          <cell r="AL30205" t="str">
            <v>IRB avanzado_R_0_8.PYMES_HIPOT_7_1_35%_1</v>
          </cell>
        </row>
        <row r="30206">
          <cell r="J30206">
            <v>-26557.287580128101</v>
          </cell>
          <cell r="AL30206" t="str">
            <v>IRB avanzado_R_0_8.PYMES_HIPOT_7_1_35%_1</v>
          </cell>
        </row>
        <row r="30207">
          <cell r="J30207">
            <v>-149.83000000000001</v>
          </cell>
          <cell r="AL30207" t="str">
            <v>IRB avanzado_R_0_8.PYMES_HIPOT_7_1_35%_1</v>
          </cell>
        </row>
        <row r="30208">
          <cell r="J30208">
            <v>-375.73</v>
          </cell>
          <cell r="AL30208" t="str">
            <v>IRB avanzado_R_0_8.PYMES_HIPOT_7_1_35%_1</v>
          </cell>
        </row>
        <row r="30209">
          <cell r="J30209">
            <v>-270.36</v>
          </cell>
          <cell r="AL30209" t="str">
            <v>IRB avanzado_R_0_8.PYMES_HIPOT_7_1_35%_1</v>
          </cell>
        </row>
        <row r="30210">
          <cell r="J30210">
            <v>0</v>
          </cell>
          <cell r="AL30210" t="str">
            <v>IRB avanzado_R_0_8.PYMES_HIPOT_7_1_35%_1</v>
          </cell>
        </row>
        <row r="30211">
          <cell r="J30211">
            <v>-663.68</v>
          </cell>
          <cell r="AL30211" t="str">
            <v>IRB avanzado_R_0_8.PYMES_HIPOT_7_1_35%_1</v>
          </cell>
        </row>
        <row r="30212">
          <cell r="J30212">
            <v>0</v>
          </cell>
          <cell r="AL30212" t="str">
            <v>IRB avanzado_R_0_8.PYMES_HIPOT_7_1_75%_1</v>
          </cell>
        </row>
        <row r="30213">
          <cell r="J30213">
            <v>0</v>
          </cell>
          <cell r="AL30213" t="str">
            <v>IRB avanzado_R_0_8.PYMES_HIPOT_7_1_75%_1</v>
          </cell>
        </row>
        <row r="30214">
          <cell r="J30214">
            <v>0</v>
          </cell>
          <cell r="AL30214" t="str">
            <v>IRB avanzado_R_0_8.PYMES_HIPOT_7_1_75%_1</v>
          </cell>
        </row>
        <row r="30215">
          <cell r="J30215">
            <v>0</v>
          </cell>
          <cell r="AL30215" t="str">
            <v>IRB avanzado_R_0_8.PYMES_HIPOT_7_1_75%_1</v>
          </cell>
        </row>
        <row r="30216">
          <cell r="J30216">
            <v>0</v>
          </cell>
          <cell r="AL30216" t="str">
            <v>IRB avanzado_R_0_8.PYMES_HIPOT_7_1_75%_1</v>
          </cell>
        </row>
        <row r="30217">
          <cell r="J30217">
            <v>0</v>
          </cell>
          <cell r="AL30217" t="str">
            <v>IRB avanzado_R_0_8.PYMES_HIPOT_7_1_75%_1</v>
          </cell>
        </row>
        <row r="30218">
          <cell r="J30218">
            <v>0</v>
          </cell>
          <cell r="AL30218" t="str">
            <v>IRB avanzado_R_0_8.PYMES_HIPOT_7_1_75%_1</v>
          </cell>
        </row>
        <row r="30219">
          <cell r="J30219">
            <v>0</v>
          </cell>
          <cell r="AL30219" t="str">
            <v>IRB avanzado_R_0_8.PYMES_HIPOT_7_1_75%_1</v>
          </cell>
        </row>
        <row r="30220">
          <cell r="J30220">
            <v>0</v>
          </cell>
          <cell r="AL30220" t="str">
            <v>IRB avanzado_R_0_8.PYMES_HIPOT_7_1_75%_1</v>
          </cell>
        </row>
        <row r="30221">
          <cell r="J30221">
            <v>0</v>
          </cell>
          <cell r="AL30221" t="str">
            <v>IRB avanzado_R_0_8.PYMES_HIPOT_7_1_75%_1</v>
          </cell>
        </row>
        <row r="30222">
          <cell r="J30222">
            <v>0</v>
          </cell>
          <cell r="AL30222" t="str">
            <v>IRB avanzado_R_0_8.PYMES_HIPOT_7_1_75%_1</v>
          </cell>
        </row>
        <row r="30223">
          <cell r="J30223">
            <v>0</v>
          </cell>
          <cell r="AL30223" t="str">
            <v>IRB avanzado_R_0_8.PYMES_HIPOT_7_1_75%_1</v>
          </cell>
        </row>
        <row r="30224">
          <cell r="J30224">
            <v>0</v>
          </cell>
          <cell r="AL30224" t="str">
            <v>IRB avanzado_R_0_8.PYMES_HIPOT_7_1_75%_1</v>
          </cell>
        </row>
        <row r="30225">
          <cell r="J30225">
            <v>0</v>
          </cell>
          <cell r="AL30225" t="str">
            <v>IRB avanzado_R_0_8.PYMES_HIPOT_7_1_75%_1</v>
          </cell>
        </row>
        <row r="30226">
          <cell r="J30226">
            <v>0</v>
          </cell>
          <cell r="AL30226" t="str">
            <v>IRB avanzado_R_0_8.PYMES_HIPOT_7_1_75%_1</v>
          </cell>
        </row>
        <row r="30227">
          <cell r="J30227">
            <v>0</v>
          </cell>
          <cell r="AL30227" t="str">
            <v>IRB avanzado_R_0_8.PYMES_HIPOT_7_1_75%_1</v>
          </cell>
        </row>
        <row r="30228">
          <cell r="J30228">
            <v>0</v>
          </cell>
          <cell r="AL30228" t="str">
            <v>IRB avanzado_R_0_8.PYMES_HIPOT_7_1_75%_1</v>
          </cell>
        </row>
        <row r="30229">
          <cell r="J30229">
            <v>0</v>
          </cell>
          <cell r="AL30229" t="str">
            <v>IRB avanzado_R_0_8.PYMES_HIPOT_7_1_75%_1</v>
          </cell>
        </row>
        <row r="30230">
          <cell r="J30230">
            <v>0</v>
          </cell>
          <cell r="AL30230" t="str">
            <v>IRB avanzado_R_0_8.PYMES_HIPOT_7_1_75%_1</v>
          </cell>
        </row>
        <row r="30231">
          <cell r="J30231">
            <v>0</v>
          </cell>
          <cell r="AL30231" t="str">
            <v>IRB avanzado_R_0_8.PYMES_HIPOT_7_1_75%_1</v>
          </cell>
        </row>
        <row r="30232">
          <cell r="J30232">
            <v>0</v>
          </cell>
          <cell r="AL30232" t="str">
            <v>IRB avanzado_R_0_8.PYMES_HIPOT_8_0_100%_1</v>
          </cell>
        </row>
        <row r="30233">
          <cell r="J30233">
            <v>1674.9613271834401</v>
          </cell>
          <cell r="AL30233" t="str">
            <v>IRB avanzado_R_0_8.PYMES_HIPOT_8_0_100%_1</v>
          </cell>
        </row>
        <row r="30234">
          <cell r="J30234">
            <v>0</v>
          </cell>
          <cell r="AL30234" t="str">
            <v>IRB avanzado_R_0_8.PYMES_HIPOT_8_0_100%_1</v>
          </cell>
        </row>
        <row r="30235">
          <cell r="J30235">
            <v>0</v>
          </cell>
          <cell r="AL30235" t="str">
            <v>IRB avanzado_R_0_8.PYMES_HIPOT_8_0_100%_1</v>
          </cell>
        </row>
        <row r="30236">
          <cell r="J30236">
            <v>0</v>
          </cell>
          <cell r="AL30236" t="str">
            <v>IRB avanzado_R_0_8.PYMES_HIPOT_8_0_100%_1</v>
          </cell>
        </row>
        <row r="30237">
          <cell r="J30237">
            <v>0</v>
          </cell>
          <cell r="AL30237" t="str">
            <v>IRB avanzado_R_0_8.PYMES_HIPOT_8_0_100%_1</v>
          </cell>
        </row>
        <row r="30238">
          <cell r="J30238">
            <v>943.38221069546103</v>
          </cell>
          <cell r="AL30238" t="str">
            <v>IRB avanzado_R_0_8.PYMES_HIPOT_8_0_100%_1</v>
          </cell>
        </row>
        <row r="30239">
          <cell r="J30239">
            <v>0</v>
          </cell>
          <cell r="AL30239" t="str">
            <v>IRB avanzado_R_0_8.PYMES_HIPOT_8_0_100%_1</v>
          </cell>
        </row>
        <row r="30240">
          <cell r="J30240">
            <v>0</v>
          </cell>
          <cell r="AL30240" t="str">
            <v>IRB avanzado_R_0_8.PYMES_HIPOT_8_0_100%_1</v>
          </cell>
        </row>
        <row r="30241">
          <cell r="J30241">
            <v>1593.5586851806599</v>
          </cell>
          <cell r="AL30241" t="str">
            <v>IRB avanzado_R_0_8.PYMES_HIPOT_8_0_100%_1</v>
          </cell>
        </row>
        <row r="30242">
          <cell r="J30242">
            <v>1420.2915426894899</v>
          </cell>
          <cell r="AL30242" t="str">
            <v>IRB avanzado_R_0_8.PYMES_HIPOT_8_0_100%_1</v>
          </cell>
        </row>
        <row r="30243">
          <cell r="J30243">
            <v>0</v>
          </cell>
          <cell r="AL30243" t="str">
            <v>IRB avanzado_R_0_8.PYMES_HIPOT_8_0_100%_1</v>
          </cell>
        </row>
        <row r="30244">
          <cell r="J30244">
            <v>0</v>
          </cell>
          <cell r="AL30244" t="str">
            <v>IRB avanzado_R_0_8.PYMES_HIPOT_8_0_100%_1</v>
          </cell>
        </row>
        <row r="30245">
          <cell r="J30245">
            <v>10359.006747257799</v>
          </cell>
          <cell r="AL30245" t="str">
            <v>IRB avanzado_R_0_8.PYMES_HIPOT_8_0_100%_1</v>
          </cell>
        </row>
        <row r="30246">
          <cell r="J30246">
            <v>0</v>
          </cell>
          <cell r="AL30246" t="str">
            <v>IRB avanzado_R_0_8.PYMES_HIPOT_8_0_100%_1</v>
          </cell>
        </row>
        <row r="30247">
          <cell r="J30247">
            <v>0</v>
          </cell>
          <cell r="AL30247" t="str">
            <v>IRB avanzado_R_0_8.PYMES_HIPOT_8_0_100%_1</v>
          </cell>
        </row>
        <row r="30248">
          <cell r="J30248">
            <v>727.18029200054298</v>
          </cell>
          <cell r="AL30248" t="str">
            <v>IRB avanzado_R_0_8.PYMES_HIPOT_8_0_100%_1</v>
          </cell>
        </row>
        <row r="30249">
          <cell r="J30249">
            <v>0</v>
          </cell>
          <cell r="AL30249" t="str">
            <v>IRB avanzado_R_0_8.PYMES_HIPOT_8_0_100%_1</v>
          </cell>
        </row>
        <row r="30250">
          <cell r="J30250">
            <v>0</v>
          </cell>
          <cell r="AL30250" t="str">
            <v>IRB avanzado_R_0_8.PYMES_HIPOT_8_0_100%_1</v>
          </cell>
        </row>
        <row r="30251">
          <cell r="J30251">
            <v>0</v>
          </cell>
          <cell r="AL30251" t="str">
            <v>IRB avanzado_R_0_8.PYMES_HIPOT_8_0_100%_1</v>
          </cell>
        </row>
        <row r="30252">
          <cell r="J30252">
            <v>2130.97742843784</v>
          </cell>
          <cell r="AL30252" t="str">
            <v>IRB avanzado_R_0_8.PYMES_HIPOT_8_0_100%_1</v>
          </cell>
        </row>
        <row r="30253">
          <cell r="J30253">
            <v>0</v>
          </cell>
          <cell r="AL30253" t="str">
            <v>IRB avanzado_R_0_8.PYMES_HIPOT_8_0_100%_1</v>
          </cell>
        </row>
        <row r="30254">
          <cell r="J30254">
            <v>0</v>
          </cell>
          <cell r="AL30254" t="str">
            <v>IRB avanzado_R_0_8.PYMES_HIPOT_8_0_100%_1</v>
          </cell>
        </row>
        <row r="30255">
          <cell r="J30255">
            <v>0</v>
          </cell>
          <cell r="AL30255" t="str">
            <v>IRB avanzado_R_0_8.PYMES_HIPOT_8_0_100%_1</v>
          </cell>
        </row>
        <row r="30256">
          <cell r="J30256">
            <v>0</v>
          </cell>
          <cell r="AL30256" t="str">
            <v>IRB avanzado_R_0_8.PYMES_HIPOT_8_0_100%_1</v>
          </cell>
        </row>
        <row r="30257">
          <cell r="J30257">
            <v>0</v>
          </cell>
          <cell r="AL30257" t="str">
            <v>IRB avanzado_R_0_8.PYMES_HIPOT_8_0_100%_1</v>
          </cell>
        </row>
        <row r="30258">
          <cell r="J30258">
            <v>0</v>
          </cell>
          <cell r="AL30258" t="str">
            <v>IRB avanzado_R_0_8.PYMES_HIPOT_8_0_100%_1</v>
          </cell>
        </row>
        <row r="30259">
          <cell r="J30259">
            <v>0</v>
          </cell>
          <cell r="AL30259" t="str">
            <v>IRB avanzado_R_0_8.PYMES_HIPOT_8_0_100%_1</v>
          </cell>
        </row>
        <row r="30260">
          <cell r="J30260">
            <v>1164.87992655937</v>
          </cell>
          <cell r="AL30260" t="str">
            <v>IRB avanzado_R_0_8.PYMES_HIPOT_8_0_150%_1</v>
          </cell>
        </row>
        <row r="30261">
          <cell r="J30261">
            <v>0</v>
          </cell>
          <cell r="AL30261" t="str">
            <v>IRB avanzado_R_0_8.PYMES_HIPOT_8_0_35%_1</v>
          </cell>
        </row>
        <row r="30262">
          <cell r="J30262">
            <v>0</v>
          </cell>
          <cell r="AL30262" t="str">
            <v>IRB avanzado_R_0_8.PYMES_HIPOT_8_0_35%_1</v>
          </cell>
        </row>
        <row r="30263">
          <cell r="J30263">
            <v>0</v>
          </cell>
          <cell r="AL30263" t="str">
            <v>IRB avanzado_R_0_8.PYMES_HIPOT_8_0_35%_1</v>
          </cell>
        </row>
        <row r="30264">
          <cell r="J30264">
            <v>0</v>
          </cell>
          <cell r="AL30264" t="str">
            <v>IRB avanzado_R_0_8.PYMES_HIPOT_8_0_35%_1</v>
          </cell>
        </row>
        <row r="30265">
          <cell r="J30265">
            <v>0</v>
          </cell>
          <cell r="AL30265" t="str">
            <v>IRB avanzado_R_0_8.PYMES_HIPOT_8_0_35%_1</v>
          </cell>
        </row>
        <row r="30266">
          <cell r="J30266">
            <v>0</v>
          </cell>
          <cell r="AL30266" t="str">
            <v>IRB avanzado_R_0_8.PYMES_HIPOT_8_0_35%_1</v>
          </cell>
        </row>
        <row r="30267">
          <cell r="J30267">
            <v>0</v>
          </cell>
          <cell r="AL30267" t="str">
            <v>IRB avanzado_R_0_8.PYMES_HIPOT_8_0_35%_1</v>
          </cell>
        </row>
        <row r="30268">
          <cell r="J30268">
            <v>0</v>
          </cell>
          <cell r="AL30268" t="str">
            <v>IRB avanzado_R_0_8.PYMES_HIPOT_8_0_35%_1</v>
          </cell>
        </row>
        <row r="30269">
          <cell r="J30269">
            <v>0</v>
          </cell>
          <cell r="AL30269" t="str">
            <v>IRB avanzado_R_0_8.PYMES_HIPOT_8_0_35%_1</v>
          </cell>
        </row>
        <row r="30270">
          <cell r="J30270">
            <v>0</v>
          </cell>
          <cell r="AL30270" t="str">
            <v>IRB avanzado_R_0_8.PYMES_HIPOT_8_0_35%_1</v>
          </cell>
        </row>
        <row r="30271">
          <cell r="J30271">
            <v>0</v>
          </cell>
          <cell r="AL30271" t="str">
            <v>IRB avanzado_R_0_8.PYMES_HIPOT_8_0_35%_1</v>
          </cell>
        </row>
        <row r="30272">
          <cell r="J30272">
            <v>-9.66</v>
          </cell>
          <cell r="AL30272" t="str">
            <v>IRB avanzado_R_0_8.PYMES_HIPOT_8_0_35%_1</v>
          </cell>
        </row>
        <row r="30273">
          <cell r="J30273">
            <v>0</v>
          </cell>
          <cell r="AL30273" t="str">
            <v>IRB avanzado_R_0_8.PYMES_HIPOT_8_0_35%_1</v>
          </cell>
        </row>
        <row r="30274">
          <cell r="J30274">
            <v>0</v>
          </cell>
          <cell r="AL30274" t="str">
            <v>IRB avanzado_R_0_8.PYMES_HIPOT_8_0_35%_1</v>
          </cell>
        </row>
        <row r="30275">
          <cell r="J30275">
            <v>0</v>
          </cell>
          <cell r="AL30275" t="str">
            <v>IRB avanzado_R_0_8.PYMES_HIPOT_8_0_35%_1</v>
          </cell>
        </row>
        <row r="30276">
          <cell r="J30276">
            <v>0</v>
          </cell>
          <cell r="AL30276" t="str">
            <v>IRB avanzado_R_0_8.PYMES_HIPOT_8_0_35%_1</v>
          </cell>
        </row>
        <row r="30277">
          <cell r="J30277">
            <v>0</v>
          </cell>
          <cell r="AL30277" t="str">
            <v>IRB avanzado_R_0_8.PYMES_HIPOT_8_0_35%_1</v>
          </cell>
        </row>
        <row r="30278">
          <cell r="J30278">
            <v>0</v>
          </cell>
          <cell r="AL30278" t="str">
            <v>IRB avanzado_R_0_8.PYMES_HIPOT_8_0_35%_1</v>
          </cell>
        </row>
        <row r="30279">
          <cell r="J30279">
            <v>0</v>
          </cell>
          <cell r="AL30279" t="str">
            <v>IRB avanzado_R_0_8.PYMES_HIPOT_8_0_35%_1</v>
          </cell>
        </row>
        <row r="30280">
          <cell r="J30280">
            <v>0</v>
          </cell>
          <cell r="AL30280" t="str">
            <v>IRB avanzado_R_0_8.PYMES_HIPOT_8_0_35%_1</v>
          </cell>
        </row>
        <row r="30281">
          <cell r="J30281">
            <v>0</v>
          </cell>
          <cell r="AL30281" t="str">
            <v>IRB avanzado_R_0_8.PYMES_HIPOT_8_0_35%_1</v>
          </cell>
        </row>
        <row r="30282">
          <cell r="J30282">
            <v>0</v>
          </cell>
          <cell r="AL30282" t="str">
            <v>IRB avanzado_R_0_8.PYMES_HIPOT_8_0_35%_1</v>
          </cell>
        </row>
        <row r="30283">
          <cell r="J30283">
            <v>0</v>
          </cell>
          <cell r="AL30283" t="str">
            <v>IRB avanzado_R_0_8.PYMES_HIPOT_8_0_35%_1</v>
          </cell>
        </row>
        <row r="30284">
          <cell r="J30284">
            <v>-2020.2</v>
          </cell>
          <cell r="AL30284" t="str">
            <v>IRB avanzado_R_0_8.PYMES_HIPOT_8_0_35%_1</v>
          </cell>
        </row>
        <row r="30285">
          <cell r="J30285">
            <v>0</v>
          </cell>
          <cell r="AL30285" t="str">
            <v>IRB avanzado_R_0_8.PYMES_HIPOT_8_0_35%_1</v>
          </cell>
        </row>
        <row r="30286">
          <cell r="J30286">
            <v>0</v>
          </cell>
          <cell r="AL30286" t="str">
            <v>IRB avanzado_R_0_8.PYMES_HIPOT_8_0_35%_1</v>
          </cell>
        </row>
        <row r="30287">
          <cell r="J30287">
            <v>0</v>
          </cell>
          <cell r="AL30287" t="str">
            <v>IRB avanzado_R_0_8.PYMES_HIPOT_8_0_35%_1</v>
          </cell>
        </row>
        <row r="30288">
          <cell r="J30288">
            <v>0</v>
          </cell>
          <cell r="AL30288" t="str">
            <v>IRB avanzado_R_0_8.PYMES_HIPOT_8_0_35%_1</v>
          </cell>
        </row>
        <row r="30289">
          <cell r="J30289">
            <v>0</v>
          </cell>
          <cell r="AL30289" t="str">
            <v>IRB avanzado_R_0_8.PYMES_HIPOT_8_0_35%_1</v>
          </cell>
        </row>
        <row r="30290">
          <cell r="J30290">
            <v>0</v>
          </cell>
          <cell r="AL30290" t="str">
            <v>IRB avanzado_R_0_8.PYMES_HIPOT_8_0_35%_1</v>
          </cell>
        </row>
        <row r="30291">
          <cell r="J30291">
            <v>0</v>
          </cell>
          <cell r="AL30291" t="str">
            <v>IRB avanzado_R_0_8.PYMES_HIPOT_8_0_35%_1</v>
          </cell>
        </row>
        <row r="30292">
          <cell r="J30292">
            <v>0</v>
          </cell>
          <cell r="AL30292" t="str">
            <v>IRB avanzado_R_0_8.PYMES_HIPOT_8_0_35%_1</v>
          </cell>
        </row>
        <row r="30293">
          <cell r="J30293">
            <v>0</v>
          </cell>
          <cell r="AL30293" t="str">
            <v>IRB avanzado_R_0_8.PYMES_HIPOT_8_0_35%_1</v>
          </cell>
        </row>
        <row r="30294">
          <cell r="J30294">
            <v>0</v>
          </cell>
          <cell r="AL30294" t="str">
            <v>IRB avanzado_R_0_8.PYMES_HIPOT_8_0_35%_1</v>
          </cell>
        </row>
        <row r="30295">
          <cell r="J30295">
            <v>0</v>
          </cell>
          <cell r="AL30295" t="str">
            <v>IRB avanzado_R_0_8.PYMES_HIPOT_8_0_35%_1</v>
          </cell>
        </row>
        <row r="30296">
          <cell r="J30296">
            <v>0</v>
          </cell>
          <cell r="AL30296" t="str">
            <v>IRB avanzado_R_0_8.PYMES_HIPOT_8_0_35%_1</v>
          </cell>
        </row>
        <row r="30297">
          <cell r="J30297">
            <v>0</v>
          </cell>
          <cell r="AL30297" t="str">
            <v>IRB avanzado_R_0_8.PYMES_HIPOT_8_0_35%_1</v>
          </cell>
        </row>
        <row r="30298">
          <cell r="J30298">
            <v>0</v>
          </cell>
          <cell r="AL30298" t="str">
            <v>IRB avanzado_R_0_8.PYMES_HIPOT_8_0_35%_1</v>
          </cell>
        </row>
        <row r="30299">
          <cell r="J30299">
            <v>0</v>
          </cell>
          <cell r="AL30299" t="str">
            <v>IRB avanzado_R_0_8.PYMES_HIPOT_8_0_35%_1</v>
          </cell>
        </row>
        <row r="30300">
          <cell r="J30300">
            <v>0</v>
          </cell>
          <cell r="AL30300" t="str">
            <v>IRB avanzado_R_0_8.PYMES_HIPOT_8_0_35%_1</v>
          </cell>
        </row>
        <row r="30301">
          <cell r="J30301">
            <v>0</v>
          </cell>
          <cell r="AL30301" t="str">
            <v>IRB avanzado_R_0_8.PYMES_HIPOT_8_0_35%_1</v>
          </cell>
        </row>
        <row r="30302">
          <cell r="J30302">
            <v>0</v>
          </cell>
          <cell r="AL30302" t="str">
            <v>IRB avanzado_R_0_8.PYMES_HIPOT_8_0_35%_1</v>
          </cell>
        </row>
        <row r="30303">
          <cell r="J30303">
            <v>0</v>
          </cell>
          <cell r="AL30303" t="str">
            <v>IRB avanzado_R_0_8.PYMES_HIPOT_8_0_35%_1</v>
          </cell>
        </row>
        <row r="30304">
          <cell r="J30304">
            <v>0</v>
          </cell>
          <cell r="AL30304" t="str">
            <v>IRB avanzado_R_0_8.PYMES_HIPOT_8_0_35%_1</v>
          </cell>
        </row>
        <row r="30305">
          <cell r="J30305">
            <v>0</v>
          </cell>
          <cell r="AL30305" t="str">
            <v>IRB avanzado_R_0_8.PYMES_HIPOT_8_0_35%_1</v>
          </cell>
        </row>
        <row r="30306">
          <cell r="J30306">
            <v>0</v>
          </cell>
          <cell r="AL30306" t="str">
            <v>IRB avanzado_R_0_8.PYMES_HIPOT_8_0_35%_1</v>
          </cell>
        </row>
        <row r="30307">
          <cell r="J30307">
            <v>0</v>
          </cell>
          <cell r="AL30307" t="str">
            <v>IRB avanzado_R_0_8.PYMES_HIPOT_8_0_35%_1</v>
          </cell>
        </row>
        <row r="30308">
          <cell r="J30308">
            <v>0</v>
          </cell>
          <cell r="AL30308" t="str">
            <v>IRB avanzado_R_0_8.PYMES_HIPOT_8_0_35%_1</v>
          </cell>
        </row>
        <row r="30309">
          <cell r="J30309">
            <v>0</v>
          </cell>
          <cell r="AL30309" t="str">
            <v>IRB avanzado_R_0_8.PYMES_HIPOT_8_0_35%_1</v>
          </cell>
        </row>
        <row r="30310">
          <cell r="J30310">
            <v>0</v>
          </cell>
          <cell r="AL30310" t="str">
            <v>IRB avanzado_R_0_8.PYMES_HIPOT_8_0_75%_1</v>
          </cell>
        </row>
        <row r="30311">
          <cell r="J30311">
            <v>0</v>
          </cell>
          <cell r="AL30311" t="str">
            <v>IRB avanzado_R_0_8.PYMES_HIPOT_8_0_75%_1</v>
          </cell>
        </row>
        <row r="30312">
          <cell r="J30312">
            <v>0</v>
          </cell>
          <cell r="AL30312" t="str">
            <v>IRB avanzado_R_0_8.PYMES_HIPOT_8_0_75%_1</v>
          </cell>
        </row>
        <row r="30313">
          <cell r="J30313">
            <v>0</v>
          </cell>
          <cell r="AL30313" t="str">
            <v>IRB avanzado_R_0_8.PYMES_HIPOT_8_0_75%_1</v>
          </cell>
        </row>
        <row r="30314">
          <cell r="J30314">
            <v>0</v>
          </cell>
          <cell r="AL30314" t="str">
            <v>IRB avanzado_R_0_8.PYMES_HIPOT_8_0_75%_1</v>
          </cell>
        </row>
        <row r="30315">
          <cell r="J30315">
            <v>0</v>
          </cell>
          <cell r="AL30315" t="str">
            <v>IRB avanzado_R_0_8.PYMES_HIPOT_8_0_75%_1</v>
          </cell>
        </row>
        <row r="30316">
          <cell r="J30316">
            <v>0</v>
          </cell>
          <cell r="AL30316" t="str">
            <v>IRB avanzado_R_0_8.PYMES_HIPOT_8_0_75%_1</v>
          </cell>
        </row>
        <row r="30317">
          <cell r="J30317">
            <v>0</v>
          </cell>
          <cell r="AL30317" t="str">
            <v>IRB avanzado_R_0_8.PYMES_HIPOT_8_0_75%_1</v>
          </cell>
        </row>
        <row r="30318">
          <cell r="J30318">
            <v>0</v>
          </cell>
          <cell r="AL30318" t="str">
            <v>IRB avanzado_R_0_8.PYMES_HIPOT_8_0_75%_1</v>
          </cell>
        </row>
        <row r="30319">
          <cell r="J30319">
            <v>0</v>
          </cell>
          <cell r="AL30319" t="str">
            <v>IRB avanzado_R_0_8.PYMES_HIPOT_8_0_75%_1</v>
          </cell>
        </row>
        <row r="30320">
          <cell r="J30320">
            <v>0</v>
          </cell>
          <cell r="AL30320" t="str">
            <v>IRB avanzado_R_0_8.PYMES_HIPOT_8_0_75%_1</v>
          </cell>
        </row>
        <row r="30321">
          <cell r="J30321">
            <v>-3481.37360380374</v>
          </cell>
          <cell r="AL30321" t="str">
            <v>IRB avanzado_R_0_8.PYMES_HIPOT_8_1_0%_1</v>
          </cell>
        </row>
        <row r="30322">
          <cell r="J30322">
            <v>-45980.429839968099</v>
          </cell>
          <cell r="AL30322" t="str">
            <v>IRB avanzado_R_0_8.PYMES_HIPOT_8_1_0%_1</v>
          </cell>
        </row>
        <row r="30323">
          <cell r="J30323">
            <v>-1260.4752683612501</v>
          </cell>
          <cell r="AL30323" t="str">
            <v>IRB avanzado_R_0_8.PYMES_HIPOT_8_1_0%_1</v>
          </cell>
        </row>
        <row r="30324">
          <cell r="J30324">
            <v>-32550.743113451401</v>
          </cell>
          <cell r="AL30324" t="str">
            <v>IRB avanzado_R_0_8.PYMES_HIPOT_8_1_0%_1</v>
          </cell>
        </row>
        <row r="30325">
          <cell r="J30325">
            <v>-2615.8517499712698</v>
          </cell>
          <cell r="AL30325" t="str">
            <v>IRB avanzado_R_0_8.PYMES_HIPOT_8_1_0%_1</v>
          </cell>
        </row>
        <row r="30326">
          <cell r="J30326">
            <v>-299.467851000412</v>
          </cell>
          <cell r="AL30326" t="str">
            <v>IRB avanzado_R_0_8.PYMES_HIPOT_8_1_0%_1</v>
          </cell>
        </row>
        <row r="30327">
          <cell r="J30327">
            <v>-9359.6225640154007</v>
          </cell>
          <cell r="AL30327" t="str">
            <v>IRB avanzado_R_0_8.PYMES_HIPOT_8_1_0%_1</v>
          </cell>
        </row>
        <row r="30328">
          <cell r="J30328">
            <v>-1462.03158193636</v>
          </cell>
          <cell r="AL30328" t="str">
            <v>IRB avanzado_R_0_8.PYMES_HIPOT_8_1_0%_1</v>
          </cell>
        </row>
        <row r="30329">
          <cell r="J30329">
            <v>-2793.3657304881599</v>
          </cell>
          <cell r="AL30329" t="str">
            <v>IRB avanzado_R_0_8.PYMES_HIPOT_8_1_0%_1</v>
          </cell>
        </row>
        <row r="30330">
          <cell r="J30330">
            <v>-317.54474990525102</v>
          </cell>
          <cell r="AL30330" t="str">
            <v>IRB avanzado_R_0_8.PYMES_HIPOT_8_1_0%_1</v>
          </cell>
        </row>
        <row r="30331">
          <cell r="J30331">
            <v>-24487.9821460684</v>
          </cell>
          <cell r="AL30331" t="str">
            <v>IRB avanzado_R_0_8.PYMES_HIPOT_8_1_0%_1</v>
          </cell>
        </row>
        <row r="30332">
          <cell r="J30332">
            <v>-3653.7598941844799</v>
          </cell>
          <cell r="AL30332" t="str">
            <v>IRB avanzado_R_0_8.PYMES_HIPOT_8_1_0%_1</v>
          </cell>
        </row>
        <row r="30333">
          <cell r="J30333">
            <v>-69000.030385894599</v>
          </cell>
          <cell r="AL30333" t="str">
            <v>IRB avanzado_R_0_8.PYMES_HIPOT_8_1_0%_1</v>
          </cell>
        </row>
        <row r="30334">
          <cell r="J30334">
            <v>-10988.4013985206</v>
          </cell>
          <cell r="AL30334" t="str">
            <v>IRB avanzado_R_0_8.PYMES_HIPOT_8_1_0%_1</v>
          </cell>
        </row>
        <row r="30335">
          <cell r="J30335">
            <v>-72224.079988084399</v>
          </cell>
          <cell r="AL30335" t="str">
            <v>IRB avanzado_R_0_8.PYMES_HIPOT_8_1_0%_1</v>
          </cell>
        </row>
        <row r="30336">
          <cell r="J30336">
            <v>-1808.3718515806499</v>
          </cell>
          <cell r="AL30336" t="str">
            <v>IRB avanzado_R_0_8.PYMES_HIPOT_8_1_0%_1</v>
          </cell>
        </row>
        <row r="30337">
          <cell r="J30337">
            <v>-6296.4398293764198</v>
          </cell>
          <cell r="AL30337" t="str">
            <v>IRB avanzado_R_0_8.PYMES_HIPOT_8_1_0%_1</v>
          </cell>
        </row>
        <row r="30338">
          <cell r="J30338">
            <v>-1755.7873925210399</v>
          </cell>
          <cell r="AL30338" t="str">
            <v>IRB avanzado_R_0_8.PYMES_HIPOT_8_1_0%_1</v>
          </cell>
        </row>
        <row r="30339">
          <cell r="J30339">
            <v>-2454.7625539863602</v>
          </cell>
          <cell r="AL30339" t="str">
            <v>IRB avanzado_R_0_8.PYMES_HIPOT_8_1_0%_1</v>
          </cell>
        </row>
        <row r="30340">
          <cell r="J30340">
            <v>-13571.2565128314</v>
          </cell>
          <cell r="AL30340" t="str">
            <v>IRB avanzado_R_0_8.PYMES_HIPOT_8_1_0%_1</v>
          </cell>
        </row>
        <row r="30341">
          <cell r="J30341">
            <v>-1233.47846084245</v>
          </cell>
          <cell r="AL30341" t="str">
            <v>IRB avanzado_R_0_8.PYMES_HIPOT_8_1_100%_1</v>
          </cell>
        </row>
        <row r="30342">
          <cell r="J30342">
            <v>-144.385630751321</v>
          </cell>
          <cell r="AL30342" t="str">
            <v>IRB avanzado_R_0_8.PYMES_HIPOT_8_1_100%_1</v>
          </cell>
        </row>
        <row r="30343">
          <cell r="J30343">
            <v>0</v>
          </cell>
          <cell r="AL30343" t="str">
            <v>IRB avanzado_R_0_8.PYMES_HIPOT_8_1_100%_1</v>
          </cell>
        </row>
        <row r="30344">
          <cell r="J30344">
            <v>-66087.024756021303</v>
          </cell>
          <cell r="AL30344" t="str">
            <v>IRB avanzado_R_0_8.PYMES_HIPOT_8_1_100%_1</v>
          </cell>
        </row>
        <row r="30345">
          <cell r="J30345">
            <v>-81.36</v>
          </cell>
          <cell r="AL30345" t="str">
            <v>IRB avanzado_R_0_8.PYMES_HIPOT_8_1_100%_1</v>
          </cell>
        </row>
        <row r="30346">
          <cell r="J30346">
            <v>-67.741959651524596</v>
          </cell>
          <cell r="AL30346" t="str">
            <v>IRB avanzado_R_0_8.PYMES_HIPOT_8_1_100%_1</v>
          </cell>
        </row>
        <row r="30347">
          <cell r="J30347">
            <v>-1442.26850816209</v>
          </cell>
          <cell r="AL30347" t="str">
            <v>IRB avanzado_R_0_8.PYMES_HIPOT_8_1_100%_1</v>
          </cell>
        </row>
        <row r="30348">
          <cell r="J30348">
            <v>-62.877646792674597</v>
          </cell>
          <cell r="AL30348" t="str">
            <v>IRB avanzado_R_0_8.PYMES_HIPOT_8_1_100%_1</v>
          </cell>
        </row>
        <row r="30349">
          <cell r="J30349">
            <v>-16.807210860702</v>
          </cell>
          <cell r="AL30349" t="str">
            <v>IRB avanzado_R_0_8.PYMES_HIPOT_8_1_100%_1</v>
          </cell>
        </row>
        <row r="30350">
          <cell r="J30350">
            <v>-9091.1159830413308</v>
          </cell>
          <cell r="AL30350" t="str">
            <v>IRB avanzado_R_0_8.PYMES_HIPOT_8_1_100%_1</v>
          </cell>
        </row>
        <row r="30351">
          <cell r="J30351">
            <v>0</v>
          </cell>
          <cell r="AL30351" t="str">
            <v>IRB avanzado_R_0_8.PYMES_HIPOT_8_1_100%_1</v>
          </cell>
        </row>
        <row r="30352">
          <cell r="J30352">
            <v>-234.81</v>
          </cell>
          <cell r="AL30352" t="str">
            <v>IRB avanzado_R_0_8.PYMES_HIPOT_8_1_100%_1</v>
          </cell>
        </row>
        <row r="30353">
          <cell r="J30353">
            <v>-18425.837693329901</v>
          </cell>
          <cell r="AL30353" t="str">
            <v>IRB avanzado_R_0_8.PYMES_HIPOT_8_1_100%_1</v>
          </cell>
        </row>
        <row r="30354">
          <cell r="J30354">
            <v>-58.66</v>
          </cell>
          <cell r="AL30354" t="str">
            <v>IRB avanzado_R_0_8.PYMES_HIPOT_8_1_100%_1</v>
          </cell>
        </row>
        <row r="30355">
          <cell r="J30355">
            <v>-1223.25859027508</v>
          </cell>
          <cell r="AL30355" t="str">
            <v>IRB avanzado_R_0_8.PYMES_HIPOT_8_1_100%_1</v>
          </cell>
        </row>
        <row r="30356">
          <cell r="J30356">
            <v>-47.46</v>
          </cell>
          <cell r="AL30356" t="str">
            <v>IRB avanzado_R_0_8.PYMES_HIPOT_8_1_100%_1</v>
          </cell>
        </row>
        <row r="30357">
          <cell r="J30357">
            <v>-12.520932485113899</v>
          </cell>
          <cell r="AL30357" t="str">
            <v>IRB avanzado_R_0_8.PYMES_HIPOT_8_1_100%_1</v>
          </cell>
        </row>
        <row r="30358">
          <cell r="J30358">
            <v>-15232.300711365</v>
          </cell>
          <cell r="AL30358" t="str">
            <v>IRB avanzado_R_0_8.PYMES_HIPOT_8_1_100%_1</v>
          </cell>
        </row>
        <row r="30359">
          <cell r="J30359">
            <v>-33.19</v>
          </cell>
          <cell r="AL30359" t="str">
            <v>IRB avanzado_R_0_8.PYMES_HIPOT_8_1_100%_1</v>
          </cell>
        </row>
        <row r="30360">
          <cell r="J30360">
            <v>-13702.215277468</v>
          </cell>
          <cell r="AL30360" t="str">
            <v>IRB avanzado_R_0_8.PYMES_HIPOT_8_1_100%_1</v>
          </cell>
        </row>
        <row r="30361">
          <cell r="J30361">
            <v>-1578.2297887058401</v>
          </cell>
          <cell r="AL30361" t="str">
            <v>IRB avanzado_R_0_8.PYMES_HIPOT_8_1_100%_1</v>
          </cell>
        </row>
        <row r="30362">
          <cell r="J30362">
            <v>-134.01986914290501</v>
          </cell>
          <cell r="AL30362" t="str">
            <v>IRB avanzado_R_0_8.PYMES_HIPOT_8_1_100%_1</v>
          </cell>
        </row>
        <row r="30363">
          <cell r="J30363">
            <v>-151.896951345963</v>
          </cell>
          <cell r="AL30363" t="str">
            <v>IRB avanzado_R_0_8.PYMES_HIPOT_8_1_100%_1</v>
          </cell>
        </row>
        <row r="30364">
          <cell r="J30364">
            <v>-95911.902415442193</v>
          </cell>
          <cell r="AL30364" t="str">
            <v>IRB avanzado_R_0_8.PYMES_HIPOT_8_1_100%_1</v>
          </cell>
        </row>
        <row r="30365">
          <cell r="J30365">
            <v>-1531.4367409823501</v>
          </cell>
          <cell r="AL30365" t="str">
            <v>IRB avanzado_R_0_8.PYMES_HIPOT_8_1_100%_1</v>
          </cell>
        </row>
        <row r="30366">
          <cell r="J30366">
            <v>-15.45</v>
          </cell>
          <cell r="AL30366" t="str">
            <v>IRB avanzado_R_0_8.PYMES_HIPOT_8_1_100%_1</v>
          </cell>
        </row>
        <row r="30367">
          <cell r="J30367">
            <v>-42.582422982419999</v>
          </cell>
          <cell r="AL30367" t="str">
            <v>IRB avanzado_R_0_8.PYMES_HIPOT_8_1_100%_1</v>
          </cell>
        </row>
        <row r="30368">
          <cell r="J30368">
            <v>-171294.13295901901</v>
          </cell>
          <cell r="AL30368" t="str">
            <v>IRB avanzado_R_0_8.PYMES_HIPOT_8_1_100%_1</v>
          </cell>
        </row>
        <row r="30369">
          <cell r="J30369">
            <v>-873.86</v>
          </cell>
          <cell r="AL30369" t="str">
            <v>IRB avanzado_R_0_8.PYMES_HIPOT_8_1_100%_1</v>
          </cell>
        </row>
        <row r="30370">
          <cell r="J30370">
            <v>-374.786188952038</v>
          </cell>
          <cell r="AL30370" t="str">
            <v>IRB avanzado_R_0_8.PYMES_HIPOT_8_1_100%_1</v>
          </cell>
        </row>
        <row r="30371">
          <cell r="J30371">
            <v>-30.13</v>
          </cell>
          <cell r="AL30371" t="str">
            <v>IRB avanzado_R_0_8.PYMES_HIPOT_8_1_100%_1</v>
          </cell>
        </row>
        <row r="30372">
          <cell r="J30372">
            <v>-83.309934079194093</v>
          </cell>
          <cell r="AL30372" t="str">
            <v>IRB avanzado_R_0_8.PYMES_HIPOT_8_1_100%_1</v>
          </cell>
        </row>
        <row r="30373">
          <cell r="J30373">
            <v>-53435.9437962913</v>
          </cell>
          <cell r="AL30373" t="str">
            <v>IRB avanzado_R_0_8.PYMES_HIPOT_8_1_100%_1</v>
          </cell>
        </row>
        <row r="30374">
          <cell r="J30374">
            <v>-173.49</v>
          </cell>
          <cell r="AL30374" t="str">
            <v>IRB avanzado_R_0_8.PYMES_HIPOT_8_1_100%_1</v>
          </cell>
        </row>
        <row r="30375">
          <cell r="J30375">
            <v>0</v>
          </cell>
          <cell r="AL30375" t="str">
            <v>IRB avanzado_R_0_8.PYMES_HIPOT_8_1_100%_1</v>
          </cell>
        </row>
        <row r="30376">
          <cell r="J30376">
            <v>-6.8659345484111798</v>
          </cell>
          <cell r="AL30376" t="str">
            <v>IRB avanzado_R_0_8.PYMES_HIPOT_8_1_100%_1</v>
          </cell>
        </row>
        <row r="30377">
          <cell r="J30377">
            <v>-1036.9492584694999</v>
          </cell>
          <cell r="AL30377" t="str">
            <v>IRB avanzado_R_0_8.PYMES_HIPOT_8_1_100%_1</v>
          </cell>
        </row>
        <row r="30378">
          <cell r="J30378">
            <v>-59.54</v>
          </cell>
          <cell r="AL30378" t="str">
            <v>IRB avanzado_R_0_8.PYMES_HIPOT_8_1_100%_1</v>
          </cell>
        </row>
        <row r="30379">
          <cell r="J30379">
            <v>-19099.627808729099</v>
          </cell>
          <cell r="AL30379" t="str">
            <v>IRB avanzado_R_0_8.PYMES_HIPOT_8_1_100%_1</v>
          </cell>
        </row>
        <row r="30380">
          <cell r="J30380">
            <v>-473.48822503986298</v>
          </cell>
          <cell r="AL30380" t="str">
            <v>IRB avanzado_R_0_8.PYMES_HIPOT_8_1_100%_1</v>
          </cell>
        </row>
        <row r="30381">
          <cell r="J30381">
            <v>-86.039696538070203</v>
          </cell>
          <cell r="AL30381" t="str">
            <v>IRB avanzado_R_0_8.PYMES_HIPOT_8_1_100%_1</v>
          </cell>
        </row>
        <row r="30382">
          <cell r="J30382">
            <v>-1183.64062617442</v>
          </cell>
          <cell r="AL30382" t="str">
            <v>IRB avanzado_R_0_8.PYMES_HIPOT_8_1_100%_1</v>
          </cell>
        </row>
        <row r="30383">
          <cell r="J30383">
            <v>-479.66906715879998</v>
          </cell>
          <cell r="AL30383" t="str">
            <v>IRB avanzado_R_0_8.PYMES_HIPOT_8_1_100%_1</v>
          </cell>
        </row>
        <row r="30384">
          <cell r="J30384">
            <v>-13.29</v>
          </cell>
          <cell r="AL30384" t="str">
            <v>IRB avanzado_R_0_8.PYMES_HIPOT_8_1_100%_1</v>
          </cell>
        </row>
        <row r="30385">
          <cell r="J30385">
            <v>-2112.8595930380902</v>
          </cell>
          <cell r="AL30385" t="str">
            <v>IRB avanzado_R_0_8.PYMES_HIPOT_8_1_100%_1</v>
          </cell>
        </row>
        <row r="30386">
          <cell r="J30386">
            <v>0</v>
          </cell>
          <cell r="AL30386" t="str">
            <v>IRB avanzado_R_0_8.PYMES_HIPOT_8_1_100%_1</v>
          </cell>
        </row>
        <row r="30387">
          <cell r="J30387">
            <v>0</v>
          </cell>
          <cell r="AL30387" t="str">
            <v>IRB avanzado_R_0_8.PYMES_HIPOT_8_1_100%_1</v>
          </cell>
        </row>
        <row r="30388">
          <cell r="J30388">
            <v>-2393.5502994402</v>
          </cell>
          <cell r="AL30388" t="str">
            <v>IRB avanzado_R_0_8.PYMES_HIPOT_8_1_150%_1</v>
          </cell>
        </row>
        <row r="30389">
          <cell r="J30389">
            <v>-1370.52</v>
          </cell>
          <cell r="AL30389" t="str">
            <v>IRB avanzado_R_0_8.PYMES_HIPOT_8_1_150%_1</v>
          </cell>
        </row>
        <row r="30390">
          <cell r="J30390">
            <v>-6468.66</v>
          </cell>
          <cell r="AL30390" t="str">
            <v>IRB avanzado_R_0_8.PYMES_HIPOT_8_1_35%_1</v>
          </cell>
        </row>
        <row r="30391">
          <cell r="J30391">
            <v>-177.1</v>
          </cell>
          <cell r="AL30391" t="str">
            <v>IRB avanzado_R_0_8.PYMES_HIPOT_8_1_35%_1</v>
          </cell>
        </row>
        <row r="30392">
          <cell r="J30392">
            <v>-27.8</v>
          </cell>
          <cell r="AL30392" t="str">
            <v>IRB avanzado_R_0_8.PYMES_HIPOT_8_1_35%_1</v>
          </cell>
        </row>
        <row r="30393">
          <cell r="J30393">
            <v>-456059.83</v>
          </cell>
          <cell r="AL30393" t="str">
            <v>IRB avanzado_R_0_8.PYMES_HIPOT_8_1_35%_1</v>
          </cell>
        </row>
        <row r="30394">
          <cell r="J30394">
            <v>-300.36</v>
          </cell>
          <cell r="AL30394" t="str">
            <v>IRB avanzado_R_0_8.PYMES_HIPOT_8_1_35%_1</v>
          </cell>
        </row>
        <row r="30395">
          <cell r="J30395">
            <v>-0.67</v>
          </cell>
          <cell r="AL30395" t="str">
            <v>IRB avanzado_R_0_8.PYMES_HIPOT_8_1_35%_1</v>
          </cell>
        </row>
        <row r="30396">
          <cell r="J30396">
            <v>0</v>
          </cell>
          <cell r="AL30396" t="str">
            <v>IRB avanzado_R_0_8.PYMES_HIPOT_8_1_35%_1</v>
          </cell>
        </row>
        <row r="30397">
          <cell r="J30397">
            <v>-42207.02</v>
          </cell>
          <cell r="AL30397" t="str">
            <v>IRB avanzado_R_0_8.PYMES_HIPOT_8_1_35%_1</v>
          </cell>
        </row>
        <row r="30398">
          <cell r="J30398">
            <v>-635.29</v>
          </cell>
          <cell r="AL30398" t="str">
            <v>IRB avanzado_R_0_8.PYMES_HIPOT_8_1_35%_1</v>
          </cell>
        </row>
        <row r="30399">
          <cell r="J30399">
            <v>0</v>
          </cell>
          <cell r="AL30399" t="str">
            <v>IRB avanzado_R_0_8.PYMES_HIPOT_8_1_35%_1</v>
          </cell>
        </row>
        <row r="30400">
          <cell r="J30400">
            <v>0</v>
          </cell>
          <cell r="AL30400" t="str">
            <v>IRB avanzado_R_0_8.PYMES_HIPOT_8_1_35%_1</v>
          </cell>
        </row>
        <row r="30401">
          <cell r="J30401">
            <v>-23033.72</v>
          </cell>
          <cell r="AL30401" t="str">
            <v>IRB avanzado_R_0_8.PYMES_HIPOT_8_1_35%_1</v>
          </cell>
        </row>
        <row r="30402">
          <cell r="J30402">
            <v>-2044.76</v>
          </cell>
          <cell r="AL30402" t="str">
            <v>IRB avanzado_R_0_8.PYMES_HIPOT_8_1_35%_1</v>
          </cell>
        </row>
        <row r="30403">
          <cell r="J30403">
            <v>-202.02</v>
          </cell>
          <cell r="AL30403" t="str">
            <v>IRB avanzado_R_0_8.PYMES_HIPOT_8_1_35%_1</v>
          </cell>
        </row>
        <row r="30404">
          <cell r="J30404">
            <v>0</v>
          </cell>
          <cell r="AL30404" t="str">
            <v>IRB avanzado_R_0_8.PYMES_HIPOT_8_1_35%_1</v>
          </cell>
        </row>
        <row r="30405">
          <cell r="J30405">
            <v>-186026.25</v>
          </cell>
          <cell r="AL30405" t="str">
            <v>IRB avanzado_R_0_8.PYMES_HIPOT_8_1_35%_1</v>
          </cell>
        </row>
        <row r="30406">
          <cell r="J30406">
            <v>-22.54</v>
          </cell>
          <cell r="AL30406" t="str">
            <v>IRB avanzado_R_0_8.PYMES_HIPOT_8_1_35%_1</v>
          </cell>
        </row>
        <row r="30407">
          <cell r="J30407">
            <v>0</v>
          </cell>
          <cell r="AL30407" t="str">
            <v>IRB avanzado_R_0_8.PYMES_HIPOT_8_1_35%_1</v>
          </cell>
        </row>
        <row r="30408">
          <cell r="J30408">
            <v>-4553.13</v>
          </cell>
          <cell r="AL30408" t="str">
            <v>IRB avanzado_R_0_8.PYMES_HIPOT_8_1_35%_1</v>
          </cell>
        </row>
        <row r="30409">
          <cell r="J30409">
            <v>-279.98</v>
          </cell>
          <cell r="AL30409" t="str">
            <v>IRB avanzado_R_0_8.PYMES_HIPOT_8_1_35%_1</v>
          </cell>
        </row>
        <row r="30410">
          <cell r="J30410">
            <v>-135.66</v>
          </cell>
          <cell r="AL30410" t="str">
            <v>IRB avanzado_R_0_8.PYMES_HIPOT_8_1_35%_1</v>
          </cell>
        </row>
        <row r="30411">
          <cell r="J30411">
            <v>0</v>
          </cell>
          <cell r="AL30411" t="str">
            <v>IRB avanzado_R_0_8.PYMES_HIPOT_8_1_35%_1</v>
          </cell>
        </row>
        <row r="30412">
          <cell r="J30412">
            <v>-26932.89</v>
          </cell>
          <cell r="AL30412" t="str">
            <v>IRB avanzado_R_0_8.PYMES_HIPOT_8_1_35%_1</v>
          </cell>
        </row>
        <row r="30413">
          <cell r="J30413">
            <v>-331.94</v>
          </cell>
          <cell r="AL30413" t="str">
            <v>IRB avanzado_R_0_8.PYMES_HIPOT_8_1_35%_1</v>
          </cell>
        </row>
        <row r="30414">
          <cell r="J30414">
            <v>-91.74</v>
          </cell>
          <cell r="AL30414" t="str">
            <v>IRB avanzado_R_0_8.PYMES_HIPOT_8_1_35%_1</v>
          </cell>
        </row>
        <row r="30415">
          <cell r="J30415">
            <v>-942.97</v>
          </cell>
          <cell r="AL30415" t="str">
            <v>IRB avanzado_R_0_8.PYMES_HIPOT_8_1_35%_1</v>
          </cell>
        </row>
        <row r="30416">
          <cell r="J30416">
            <v>-111121.16</v>
          </cell>
          <cell r="AL30416" t="str">
            <v>IRB avanzado_R_0_8.PYMES_HIPOT_8_1_35%_1</v>
          </cell>
        </row>
        <row r="30417">
          <cell r="J30417">
            <v>-1632.92</v>
          </cell>
          <cell r="AL30417" t="str">
            <v>IRB avanzado_R_0_8.PYMES_HIPOT_8_1_35%_1</v>
          </cell>
        </row>
        <row r="30418">
          <cell r="J30418">
            <v>0</v>
          </cell>
          <cell r="AL30418" t="str">
            <v>IRB avanzado_R_0_8.PYMES_HIPOT_8_1_35%_1</v>
          </cell>
        </row>
        <row r="30419">
          <cell r="J30419">
            <v>0</v>
          </cell>
          <cell r="AL30419" t="str">
            <v>IRB avanzado_R_0_8.PYMES_HIPOT_8_1_35%_1</v>
          </cell>
        </row>
        <row r="30420">
          <cell r="J30420">
            <v>-278133.77</v>
          </cell>
          <cell r="AL30420" t="str">
            <v>IRB avanzado_R_0_8.PYMES_HIPOT_8_1_35%_1</v>
          </cell>
        </row>
        <row r="30421">
          <cell r="J30421">
            <v>0</v>
          </cell>
          <cell r="AL30421" t="str">
            <v>IRB avanzado_R_0_8.PYMES_HIPOT_8_1_35%_1</v>
          </cell>
        </row>
        <row r="30422">
          <cell r="J30422">
            <v>-1220.53</v>
          </cell>
          <cell r="AL30422" t="str">
            <v>IRB avanzado_R_0_8.PYMES_HIPOT_8_1_35%_1</v>
          </cell>
        </row>
        <row r="30423">
          <cell r="J30423">
            <v>-42.64</v>
          </cell>
          <cell r="AL30423" t="str">
            <v>IRB avanzado_R_0_8.PYMES_HIPOT_8_1_35%_1</v>
          </cell>
        </row>
        <row r="30424">
          <cell r="J30424">
            <v>-35.72</v>
          </cell>
          <cell r="AL30424" t="str">
            <v>IRB avanzado_R_0_8.PYMES_HIPOT_8_1_35%_1</v>
          </cell>
        </row>
        <row r="30425">
          <cell r="J30425">
            <v>-202884.04</v>
          </cell>
          <cell r="AL30425" t="str">
            <v>IRB avanzado_R_0_8.PYMES_HIPOT_8_1_35%_1</v>
          </cell>
        </row>
        <row r="30426">
          <cell r="J30426">
            <v>-332.26</v>
          </cell>
          <cell r="AL30426" t="str">
            <v>IRB avanzado_R_0_8.PYMES_HIPOT_8_1_35%_1</v>
          </cell>
        </row>
        <row r="30427">
          <cell r="J30427">
            <v>0</v>
          </cell>
          <cell r="AL30427" t="str">
            <v>IRB avanzado_R_0_8.PYMES_HIPOT_8_1_35%_1</v>
          </cell>
        </row>
        <row r="30428">
          <cell r="J30428">
            <v>0</v>
          </cell>
          <cell r="AL30428" t="str">
            <v>IRB avanzado_R_0_8.PYMES_HIPOT_8_1_35%_1</v>
          </cell>
        </row>
        <row r="30429">
          <cell r="J30429">
            <v>-22390.93</v>
          </cell>
          <cell r="AL30429" t="str">
            <v>IRB avanzado_R_0_8.PYMES_HIPOT_8_1_35%_1</v>
          </cell>
        </row>
        <row r="30430">
          <cell r="J30430">
            <v>-488.14</v>
          </cell>
          <cell r="AL30430" t="str">
            <v>IRB avanzado_R_0_8.PYMES_HIPOT_8_1_35%_1</v>
          </cell>
        </row>
        <row r="30431">
          <cell r="J30431">
            <v>-16.07</v>
          </cell>
          <cell r="AL30431" t="str">
            <v>IRB avanzado_R_0_8.PYMES_HIPOT_8_1_35%_1</v>
          </cell>
        </row>
        <row r="30432">
          <cell r="J30432">
            <v>-102534.07902417499</v>
          </cell>
          <cell r="AL30432" t="str">
            <v>IRB avanzado_R_0_8.PYMES_HIPOT_8_1_35%_1</v>
          </cell>
        </row>
        <row r="30433">
          <cell r="J30433">
            <v>-462.59</v>
          </cell>
          <cell r="AL30433" t="str">
            <v>IRB avanzado_R_0_8.PYMES_HIPOT_8_1_35%_1</v>
          </cell>
        </row>
        <row r="30434">
          <cell r="J30434">
            <v>-36.46</v>
          </cell>
          <cell r="AL30434" t="str">
            <v>IRB avanzado_R_0_8.PYMES_HIPOT_8_1_35%_1</v>
          </cell>
        </row>
        <row r="30435">
          <cell r="J30435">
            <v>-12889.95</v>
          </cell>
          <cell r="AL30435" t="str">
            <v>IRB avanzado_R_0_8.PYMES_HIPOT_8_1_35%_1</v>
          </cell>
        </row>
        <row r="30436">
          <cell r="J30436">
            <v>-128.19</v>
          </cell>
          <cell r="AL30436" t="str">
            <v>IRB avanzado_R_0_8.PYMES_HIPOT_8_1_35%_1</v>
          </cell>
        </row>
        <row r="30437">
          <cell r="J30437">
            <v>0</v>
          </cell>
          <cell r="AL30437" t="str">
            <v>IRB avanzado_R_0_8.PYMES_HIPOT_8_1_35%_1</v>
          </cell>
        </row>
        <row r="30438">
          <cell r="J30438">
            <v>-44118.84</v>
          </cell>
          <cell r="AL30438" t="str">
            <v>IRB avanzado_R_0_8.PYMES_HIPOT_8_1_35%_1</v>
          </cell>
        </row>
        <row r="30439">
          <cell r="J30439">
            <v>-108.41</v>
          </cell>
          <cell r="AL30439" t="str">
            <v>IRB avanzado_R_0_8.PYMES_HIPOT_8_1_35%_1</v>
          </cell>
        </row>
        <row r="30440">
          <cell r="J30440">
            <v>-5146.74</v>
          </cell>
          <cell r="AL30440" t="str">
            <v>IRB avanzado_R_0_8.PYMES_HIPOT_8_1_35%_1</v>
          </cell>
        </row>
        <row r="30441">
          <cell r="J30441">
            <v>0</v>
          </cell>
          <cell r="AL30441" t="str">
            <v>IRB avanzado_R_0_8.PYMES_HIPOT_8_1_35%_1</v>
          </cell>
        </row>
        <row r="30442">
          <cell r="J30442">
            <v>-69.5</v>
          </cell>
          <cell r="AL30442" t="str">
            <v>IRB avanzado_R_0_8.PYMES_HIPOT_8_1_35%_1</v>
          </cell>
        </row>
        <row r="30443">
          <cell r="J30443">
            <v>0</v>
          </cell>
          <cell r="AL30443" t="str">
            <v>IRB avanzado_R_0_8.PYMES_HIPOT_8_1_35%_1</v>
          </cell>
        </row>
        <row r="30444">
          <cell r="J30444">
            <v>-40020.97</v>
          </cell>
          <cell r="AL30444" t="str">
            <v>IRB avanzado_R_0_8.PYMES_HIPOT_8_1_35%_1</v>
          </cell>
        </row>
        <row r="30445">
          <cell r="J30445">
            <v>0</v>
          </cell>
          <cell r="AL30445" t="str">
            <v>IRB avanzado_R_0_8.PYMES_HIPOT_8_1_35%_1</v>
          </cell>
        </row>
        <row r="30446">
          <cell r="J30446">
            <v>-4973.43</v>
          </cell>
          <cell r="AL30446" t="str">
            <v>IRB avanzado_R_0_8.PYMES_HIPOT_8_1_35%_1</v>
          </cell>
        </row>
        <row r="30447">
          <cell r="J30447">
            <v>-1948.26</v>
          </cell>
